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defaultThemeVersion="166925"/>
  <mc:AlternateContent xmlns:mc="http://schemas.openxmlformats.org/markup-compatibility/2006">
    <mc:Choice Requires="x15">
      <x15ac:absPath xmlns:x15ac="http://schemas.microsoft.com/office/spreadsheetml/2010/11/ac" url="C:\Users\Pavel\Desktop\Tunisia workbooks\"/>
    </mc:Choice>
  </mc:AlternateContent>
  <xr:revisionPtr revIDLastSave="5" documentId="13_ncr:1_{375C5AC3-41ED-4B06-8396-8C6D631D23E8}" xr6:coauthVersionLast="47" xr6:coauthVersionMax="47" xr10:uidLastSave="{9475E790-F736-4ED3-B5A6-65FA4D620190}"/>
  <bookViews>
    <workbookView xWindow="20370" yWindow="-2745" windowWidth="29040" windowHeight="15840" xr2:uid="{00000000-000D-0000-FFFF-FFFF00000000}"/>
  </bookViews>
  <sheets>
    <sheet name="Bienvenue" sheetId="2" r:id="rId1"/>
    <sheet name="Score Comparison Overview" sheetId="3" r:id="rId2"/>
    <sheet name="Score Comparison Detailed" sheetId="18" r:id="rId3"/>
    <sheet name="Cadre" sheetId="7" r:id="rId4"/>
    <sheet name="Scores des règles et pratiques" sheetId="17" r:id="rId5"/>
    <sheet name="Questions et fondements 2021" sheetId="8" r:id="rId6"/>
    <sheet name="Questions pilotes 2021" sheetId="12" r:id="rId7"/>
    <sheet name="Questions et fondements 2017"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54" uniqueCount="1622">
  <si>
    <t xml:space="preserve"> </t>
  </si>
  <si>
    <t>Indice de gouvernance des ressources naturelles 2021 (RGI) Workbook - Tunisie (secteur minier)</t>
  </si>
  <si>
    <t>Ce recueil contient les résultats de l’Indice de gouvernance des ressources naturelles 2021 (RGI) pour le secteur minier de la Tunisie</t>
  </si>
  <si>
    <t>Aperçu de la comparaison des scores</t>
  </si>
  <si>
    <t>Aperçu des scores et des tendances entre l'indice de gouvernance des ressources naturelles 2017 et 2021</t>
  </si>
  <si>
    <t>Comparaison des scores détaillée</t>
  </si>
  <si>
    <t>Scores détaillés et tendances entre l'indice de gouvernance des ressources naturelles 2017 et 2021</t>
  </si>
  <si>
    <t>Cadre</t>
  </si>
  <si>
    <t>Représentation visuelle des scores</t>
  </si>
  <si>
    <t>Scores des règles et des pratiques</t>
  </si>
  <si>
    <t xml:space="preserve">Scores relatifs aux indicateurs RGI dans le domaine du règles et des pratiques </t>
  </si>
  <si>
    <t>Questions et fondements 2021</t>
  </si>
  <si>
    <t>Questions et fondements pour l'Indice de gouvernance des ressources naturelles de 2021</t>
  </si>
  <si>
    <t>Questions pilotes 2021</t>
  </si>
  <si>
    <t>Questions pilotes de l'Indice de gouvernance des ressources naturelles 2021</t>
  </si>
  <si>
    <t>Questions et fondements 2017</t>
  </si>
  <si>
    <t>Questions et fondements pour l'Indice de gouvernance des ressources naturelles de 2017</t>
  </si>
  <si>
    <t>www.resourcegovernanceindex.org</t>
  </si>
  <si>
    <t>Tunisie (secteur minier)</t>
  </si>
  <si>
    <t>TRANCHES DE PERFORMANCE</t>
  </si>
  <si>
    <t>Bien</t>
  </si>
  <si>
    <t>Scores plus 75</t>
  </si>
  <si>
    <t>Score 2017</t>
  </si>
  <si>
    <t>Score 2021</t>
  </si>
  <si>
    <t xml:space="preserve">Évolution </t>
  </si>
  <si>
    <t>Satisfaisant</t>
  </si>
  <si>
    <t>Scores 60-74</t>
  </si>
  <si>
    <t xml:space="preserve"> Indice de gouvernance des ressources naturelles</t>
  </si>
  <si>
    <t>Insuffisant</t>
  </si>
  <si>
    <t>Scores 45-59</t>
  </si>
  <si>
    <t>Faible</t>
  </si>
  <si>
    <t>Scores 30-44</t>
  </si>
  <si>
    <t>RÉALISATION DE LA VALEUR</t>
  </si>
  <si>
    <t>Défaillant</t>
  </si>
  <si>
    <t>Scores moins de 30</t>
  </si>
  <si>
    <t>Procédure d’attribution des titres</t>
  </si>
  <si>
    <t>Imposition</t>
  </si>
  <si>
    <t>Impact local</t>
  </si>
  <si>
    <t>Entreprises publiques</t>
  </si>
  <si>
    <t>GESTION DES REVENUS</t>
  </si>
  <si>
    <t>Budgétisation nationale</t>
  </si>
  <si>
    <t xml:space="preserve">Partage infranational des revenus des ressources naturelles </t>
  </si>
  <si>
    <t>.</t>
  </si>
  <si>
    <t>Fonds souverains</t>
  </si>
  <si>
    <t>CONDITIONS GÉNÉRALES DE GOUVERNANCE</t>
  </si>
  <si>
    <t>Voix et redevabilité</t>
  </si>
  <si>
    <t>Efficacité du gouvernement</t>
  </si>
  <si>
    <t>Qualité réglementaire</t>
  </si>
  <si>
    <t>État de droit</t>
  </si>
  <si>
    <t>Contrôle de la corruption</t>
  </si>
  <si>
    <t>Stabilité politique et absence de violence</t>
  </si>
  <si>
    <t>Données ouvertes</t>
  </si>
  <si>
    <t>1.1a</t>
  </si>
  <si>
    <t>Définition de la propriété des ressources naturelles</t>
  </si>
  <si>
    <t xml:space="preserve">Uniquement pour information </t>
  </si>
  <si>
    <t>1.1b</t>
  </si>
  <si>
    <t>Autorité de délivrance</t>
  </si>
  <si>
    <t>1.1c</t>
  </si>
  <si>
    <t>Procédure d’octroi de titres</t>
  </si>
  <si>
    <t>1.1.1</t>
  </si>
  <si>
    <t>Divulgation des réserves</t>
  </si>
  <si>
    <t>1.1.1a</t>
  </si>
  <si>
    <t>Divulgation des volumes de réserves</t>
  </si>
  <si>
    <t>1.1.1b</t>
  </si>
  <si>
    <t>Délais de publication des réserves</t>
  </si>
  <si>
    <t>1.1.1c</t>
  </si>
  <si>
    <t>Lisibilité automatique de la divulgation des réserves</t>
  </si>
  <si>
    <t>1.1.2</t>
  </si>
  <si>
    <t>Cadastre</t>
  </si>
  <si>
    <t>1.1.2a</t>
  </si>
  <si>
    <t>Couverture du cadastre</t>
  </si>
  <si>
    <t>1.1.2b</t>
  </si>
  <si>
    <t>Plateforme du cadastre</t>
  </si>
  <si>
    <t>1.1.2c</t>
  </si>
  <si>
    <t>Couverture des parcelles du cadastre</t>
  </si>
  <si>
    <t>1.1.2d</t>
  </si>
  <si>
    <t>Couverture des titulaires de droits dans le cadastre</t>
  </si>
  <si>
    <t>1.1.3</t>
  </si>
  <si>
    <t>Règles du cycle de pré-octroi de titres</t>
  </si>
  <si>
    <t>1.1.3a</t>
  </si>
  <si>
    <t>Exigences en matière de critères de qualification</t>
  </si>
  <si>
    <t>1.1.3b</t>
  </si>
  <si>
    <t>Exigence en matière de divulgation des conditions de soumission</t>
  </si>
  <si>
    <t>1.1.3c</t>
  </si>
  <si>
    <t>Exigences de la procédure d’octroi de titres</t>
  </si>
  <si>
    <t>1.1.3d</t>
  </si>
  <si>
    <t>Indépendance de l’autorité de délivrance</t>
  </si>
  <si>
    <t>1.1.4</t>
  </si>
  <si>
    <t>Pratique du cycle de pré-octroi de titres</t>
  </si>
  <si>
    <t>1.1.4a</t>
  </si>
  <si>
    <t>Divulgation des critères de qualification</t>
  </si>
  <si>
    <t>1.1.4b</t>
  </si>
  <si>
    <t>Divulgation des conditions de soumissions</t>
  </si>
  <si>
    <t>1.1.4c</t>
  </si>
  <si>
    <t>Divulgation des règles de la procédure d’octroi de titres</t>
  </si>
  <si>
    <t>1.1.5</t>
  </si>
  <si>
    <t>Règles du cycle après l’octroi de titres</t>
  </si>
  <si>
    <t>1.1.5a</t>
  </si>
  <si>
    <t>Exigences en matière de divulgation concernant les demandeurs de titres</t>
  </si>
  <si>
    <t>1.1.5b</t>
  </si>
  <si>
    <t>Exigences en matière de divulgation du demandeur ayant obtenu le/les titre(s)</t>
  </si>
  <si>
    <t>1.1.5c</t>
  </si>
  <si>
    <t>Exigences en matière de divulgation de l’attribution des parcelles</t>
  </si>
  <si>
    <t>1.1.5d</t>
  </si>
  <si>
    <t>Exigences en matière d’appel sur des décisions d’octroi de titres ou de contrat</t>
  </si>
  <si>
    <t>1.1.6</t>
  </si>
  <si>
    <t>Pratique du cycle après l’octroi de titres</t>
  </si>
  <si>
    <t>1.1.6a</t>
  </si>
  <si>
    <t>Divulgation concernant les demandeurs de titres</t>
  </si>
  <si>
    <t>1.1.6b</t>
  </si>
  <si>
    <t>Divulgation concernant le candidat retenu</t>
  </si>
  <si>
    <t>1.1.6c</t>
  </si>
  <si>
    <t>Divulgation de l’attribution des parcelles</t>
  </si>
  <si>
    <t>1.1.7</t>
  </si>
  <si>
    <t>Règles concernant la divulgation des intérêts financiers</t>
  </si>
  <si>
    <t>1.1.7a</t>
  </si>
  <si>
    <t>Exigences en matière de divulgation des actifs des fonctionnaires</t>
  </si>
  <si>
    <t>1.1.7b</t>
  </si>
  <si>
    <t>Exigences en matière de propriété réelle</t>
  </si>
  <si>
    <t>1.1.8</t>
  </si>
  <si>
    <t>Pratique de divulgation des intérêts financiers</t>
  </si>
  <si>
    <t>1.1.8a</t>
  </si>
  <si>
    <t>Divulgations des actifs des fonctionnaires</t>
  </si>
  <si>
    <t>1.1.8b</t>
  </si>
  <si>
    <t>Divulgation de la propriété réelle</t>
  </si>
  <si>
    <t>1.1.9</t>
  </si>
  <si>
    <t>Règles concernant la divulgation des contrats</t>
  </si>
  <si>
    <t>1.1.9a</t>
  </si>
  <si>
    <t>Obligation de divulgation des contrats</t>
  </si>
  <si>
    <t>1.1.10</t>
  </si>
  <si>
    <t>Divulgation des contrats</t>
  </si>
  <si>
    <t>1.1.10a</t>
  </si>
  <si>
    <t>Publication régulière des contrats</t>
  </si>
  <si>
    <t>1.1.10b</t>
  </si>
  <si>
    <t>Publication exhaustive des contrats</t>
  </si>
  <si>
    <t>1.1.10c</t>
  </si>
  <si>
    <t>Autorité de conformité des licences</t>
  </si>
  <si>
    <t>1.1.10d</t>
  </si>
  <si>
    <t>Ratification des licences</t>
  </si>
  <si>
    <t>1.2a</t>
  </si>
  <si>
    <t>Système fiscal des ressources extractives</t>
  </si>
  <si>
    <t>1.2.1</t>
  </si>
  <si>
    <t>Volumes de production</t>
  </si>
  <si>
    <t>1.2.1a</t>
  </si>
  <si>
    <t>Divulgation des volumes de production</t>
  </si>
  <si>
    <t>1.2.1b</t>
  </si>
  <si>
    <t>Délais de publication des volumes de production</t>
  </si>
  <si>
    <t>1.2.1c</t>
  </si>
  <si>
    <t>Lisibilité automatique de la divulgation des productions</t>
  </si>
  <si>
    <t>1.2.2</t>
  </si>
  <si>
    <t>Valeur des exportations</t>
  </si>
  <si>
    <t>1.2.2a</t>
  </si>
  <si>
    <t>Divulgation de la valeur d’exportation</t>
  </si>
  <si>
    <t>1.2.2b</t>
  </si>
  <si>
    <t>Délais de publication des exportations</t>
  </si>
  <si>
    <t>1.2.2c</t>
  </si>
  <si>
    <t>Lisibilité automatique de la divulgation des exportations</t>
  </si>
  <si>
    <t>1.2.3</t>
  </si>
  <si>
    <t>Règles concernant les paiements des entreprises</t>
  </si>
  <si>
    <t>1.2.3a</t>
  </si>
  <si>
    <t>Exigences en matière de divulgation des paiements</t>
  </si>
  <si>
    <t>1.2.4</t>
  </si>
  <si>
    <t>Divulgation des paiements des entreprises</t>
  </si>
  <si>
    <t>1.2.4a</t>
  </si>
  <si>
    <t>Divulgation des paiements</t>
  </si>
  <si>
    <t>1.2.4b</t>
  </si>
  <si>
    <t>Délais de publication des paiements</t>
  </si>
  <si>
    <t>1.2.4c</t>
  </si>
  <si>
    <t>Ventilation des déclarations concernant les paiements</t>
  </si>
  <si>
    <t>1.2.5</t>
  </si>
  <si>
    <t>Régime fiscal</t>
  </si>
  <si>
    <t>1.2.5a</t>
  </si>
  <si>
    <t>Règle du taux d’imposition sur le revenu</t>
  </si>
  <si>
    <t>1.2.5b</t>
  </si>
  <si>
    <t>Règle du taux de redevance</t>
  </si>
  <si>
    <t>1.2.5c</t>
  </si>
  <si>
    <t>Règle de participation de l’État</t>
  </si>
  <si>
    <t>1.2.5d</t>
  </si>
  <si>
    <t xml:space="preserve">Règle relative au taux de retenue à la source 
</t>
  </si>
  <si>
    <t>1.2.5e</t>
  </si>
  <si>
    <t>Règle d’accord de partage de la production</t>
  </si>
  <si>
    <t>1.2.5f</t>
  </si>
  <si>
    <t>Autorité fiscale</t>
  </si>
  <si>
    <t>1.2.6</t>
  </si>
  <si>
    <t>Règles concernant l’autorité fiscale</t>
  </si>
  <si>
    <t>1.2.6a</t>
  </si>
  <si>
    <t>Exigences en matière de dépôt de paiement</t>
  </si>
  <si>
    <t>1.2.6b</t>
  </si>
  <si>
    <t>Exigences en matière d’audit des contribuables</t>
  </si>
  <si>
    <t>1.2.6c</t>
  </si>
  <si>
    <t>Exigences en matière d’audit de l’autorité fiscale</t>
  </si>
  <si>
    <t>1.2.7</t>
  </si>
  <si>
    <t>Pratique de l’autorité fiscale</t>
  </si>
  <si>
    <t>1.2.7a</t>
  </si>
  <si>
    <t>Période d’audit de l’autorité fiscale</t>
  </si>
  <si>
    <t>1.2.8</t>
  </si>
  <si>
    <t>Affiliation et rapports ITIE</t>
  </si>
  <si>
    <t>1.2.8a</t>
  </si>
  <si>
    <t>Affiliation à l’ITIE</t>
  </si>
  <si>
    <t>1.2.8b</t>
  </si>
  <si>
    <t>Délais de publication des rapports ITIE</t>
  </si>
  <si>
    <t>1.3.1</t>
  </si>
  <si>
    <t>Règles en matière d’évaluations d’impact sur l’environnement (EIE) et d’impact social (EIS)</t>
  </si>
  <si>
    <t>1.3.1a</t>
  </si>
  <si>
    <t>Exigences en matière d’EIE</t>
  </si>
  <si>
    <t>1.3.1b</t>
  </si>
  <si>
    <t>Obligation de publication des EIE</t>
  </si>
  <si>
    <t>1.3.1c</t>
  </si>
  <si>
    <t>Exigences relatives aux EIS</t>
  </si>
  <si>
    <t>1.3.1d</t>
  </si>
  <si>
    <t>Obligation de publication des EIS </t>
  </si>
  <si>
    <t>1.3.2</t>
  </si>
  <si>
    <t>Divulgation de l’EIE ou de l'EIS</t>
  </si>
  <si>
    <t>1.3.2a</t>
  </si>
  <si>
    <t>Pratiques en matière de publication des EIE</t>
  </si>
  <si>
    <t>1.3.2b</t>
  </si>
  <si>
    <t>Pratiques en matière de publication des EIS</t>
  </si>
  <si>
    <t>1.3.3</t>
  </si>
  <si>
    <t>Règles concernant les plans d’atténuation de l’environnement</t>
  </si>
  <si>
    <t>1.3.3a</t>
  </si>
  <si>
    <t>Exigences en matière des plans de gestion environnementale</t>
  </si>
  <si>
    <t>1.3.3b</t>
  </si>
  <si>
    <t>Exigences en matière de divulgation des plans de gestion environnementale</t>
  </si>
  <si>
    <t>1.3.4</t>
  </si>
  <si>
    <t>Divulgation des plans d’atténuation de l’environnement</t>
  </si>
  <si>
    <t>1.3.4a</t>
  </si>
  <si>
    <t>Pratique de divulgation des plans d’atténuation des effets sur l’environnement</t>
  </si>
  <si>
    <t>1.3.5</t>
  </si>
  <si>
    <t>Règles de conformité environnementale</t>
  </si>
  <si>
    <t>1.3.5a</t>
  </si>
  <si>
    <t>Exigences en matière de sanctions environnementales</t>
  </si>
  <si>
    <t>1.3.5b</t>
  </si>
  <si>
    <t>Exigences en matière de clôture des projets</t>
  </si>
  <si>
    <t>1.3.6</t>
  </si>
  <si>
    <t>Pratique de conformité environnementale</t>
  </si>
  <si>
    <t>1.3.6a</t>
  </si>
  <si>
    <t>Conformité en matière de clôture des projets</t>
  </si>
  <si>
    <t>1.3.7</t>
  </si>
  <si>
    <t>Règles en matière de compensation des utilisateurs des terres et des propriétaires fonciers</t>
  </si>
  <si>
    <t>1.3.7a</t>
  </si>
  <si>
    <t>Obligation d’indemnisation des propriétaires fonciers</t>
  </si>
  <si>
    <t>1.3.7b</t>
  </si>
  <si>
    <t>Exigences en matière de réinstallation</t>
  </si>
  <si>
    <t>1.4a</t>
  </si>
  <si>
    <t>Actions et participations de l’État</t>
  </si>
  <si>
    <t>1.4b</t>
  </si>
  <si>
    <t>Partage de la production des entreprises d’État</t>
  </si>
  <si>
    <t>1.4.1</t>
  </si>
  <si>
    <t>Règles concernant les transferts entre entreprises d’État et le Trésor public</t>
  </si>
  <si>
    <t>1.4.1a</t>
  </si>
  <si>
    <t>Règles régissant le transfert entre l’Entreprise Publique (EP) et l’État</t>
  </si>
  <si>
    <t>1.4.2</t>
  </si>
  <si>
    <t>Divulgation des transferts entre entreprises d’État et le Trésor public</t>
  </si>
  <si>
    <t>1.4.2a</t>
  </si>
  <si>
    <t>Divulgation par le Tresor public des recettes perçues de l’entreprise d’État</t>
  </si>
  <si>
    <t>1.4.2b</t>
  </si>
  <si>
    <t>Divulgation des transferts entre entreprises d’État et le Tresor public</t>
  </si>
  <si>
    <t>1.4.3</t>
  </si>
  <si>
    <t>Règles concernant les déclarations d’information financière de l’entreprise d’État</t>
  </si>
  <si>
    <t>1.4.3a</t>
  </si>
  <si>
    <t>Exigences en matière de publication du rapport annuel de l’entreprise d’État</t>
  </si>
  <si>
    <t>1.4.3b</t>
  </si>
  <si>
    <t>Exigences en matière d’audit de l’entreprise d’État</t>
  </si>
  <si>
    <t>1.4.3c</t>
  </si>
  <si>
    <t>Exigences en matière de révision législative des rapports de l’entreprise d’État</t>
  </si>
  <si>
    <t>1.4.4</t>
  </si>
  <si>
    <t>Pratique des activités non commerciales de l’entreprise d’État</t>
  </si>
  <si>
    <t>1.4.4a</t>
  </si>
  <si>
    <t>Activités non commerciales des entreprises d’État</t>
  </si>
  <si>
    <t>1.4.4b</t>
  </si>
  <si>
    <t>Dépenses non commerciales des entreprises d’État</t>
  </si>
  <si>
    <t>1.4.5</t>
  </si>
  <si>
    <t>Pratique de déclaration d’information financière de l’entreprise d’État</t>
  </si>
  <si>
    <t>1.4.5a</t>
  </si>
  <si>
    <t>Période d’audit de l’entreprise d’État</t>
  </si>
  <si>
    <t>1.4.5b</t>
  </si>
  <si>
    <t>Publication du rapport annuel de l’entreprise d’État</t>
  </si>
  <si>
    <t>1.4.5c</t>
  </si>
  <si>
    <t>Publication des bilans comptables de l’entreprise d’État</t>
  </si>
  <si>
    <t>1.4.5d</t>
  </si>
  <si>
    <t>Divulgation en matière d’état des flux de trésorerie</t>
  </si>
  <si>
    <t>1.4.5e</t>
  </si>
  <si>
    <t>Divulgation des comptes de résultat de l’entreprise d’État</t>
  </si>
  <si>
    <t>1.4.6</t>
  </si>
  <si>
    <t>Divulgation de la production de l’entreprise d’État</t>
  </si>
  <si>
    <t>1.4.6a</t>
  </si>
  <si>
    <t>Divulgation des volumes de production de l’entreprise d’État</t>
  </si>
  <si>
    <t>1.4.6b</t>
  </si>
  <si>
    <t>Divulgation des volumes de vente de l’entreprise d’État</t>
  </si>
  <si>
    <t>1.4.7</t>
  </si>
  <si>
    <t>Règles concernant les ventes des matières premières</t>
  </si>
  <si>
    <t>1.4.7a</t>
  </si>
  <si>
    <t>Règle de sélection des acheteurs de la production de l’entreprise d’État</t>
  </si>
  <si>
    <t>1.4.7b</t>
  </si>
  <si>
    <t>Règle concernant le prix de vente de la production de l’entreprise d’État</t>
  </si>
  <si>
    <t>1.4.7c</t>
  </si>
  <si>
    <t>Règles concernant le transfert des revenus des ventes de l’entreprise d’État</t>
  </si>
  <si>
    <t>1.4.7d</t>
  </si>
  <si>
    <t>Règles concernant la divulgation des ventes de l’entreprise d’État</t>
  </si>
  <si>
    <t>1.4.8</t>
  </si>
  <si>
    <t>Divulgations concernant les matières premières</t>
  </si>
  <si>
    <t>1.4.8a</t>
  </si>
  <si>
    <t>Divulgation du volume de production vendu par l’entreprise d’État</t>
  </si>
  <si>
    <t>1.4.8b</t>
  </si>
  <si>
    <t>Divulgation de la valeur de la production vendue par les entreprises publiques</t>
  </si>
  <si>
    <t>1.4.8c</t>
  </si>
  <si>
    <t>Divulgation de la date de vente de la production de l’entreprise d’État</t>
  </si>
  <si>
    <t>1.4.8d</t>
  </si>
  <si>
    <t>Divulgation concernant les acheteurs de la production de l’entreprise d’État</t>
  </si>
  <si>
    <t>1.4.9</t>
  </si>
  <si>
    <t>Divulgations des filiales et des exploitations conjointes de l’entreprise d’État</t>
  </si>
  <si>
    <t>1.4.9a</t>
  </si>
  <si>
    <t>Divulgations des exploitations conjointes de l’entreprise d’État</t>
  </si>
  <si>
    <t>1.4.9b</t>
  </si>
  <si>
    <t>Divulgation des taux de participation aux exploitations conjointes de l’entreprise d’État</t>
  </si>
  <si>
    <t>1.4.9c</t>
  </si>
  <si>
    <t>Divulgation des coûts et revenus des exploitations conjointes de l’entreprise d’État</t>
  </si>
  <si>
    <t>1.4.9d</t>
  </si>
  <si>
    <t>Divulgation des filiales de l’entreprise d’État</t>
  </si>
  <si>
    <t>1.4.9e</t>
  </si>
  <si>
    <t>Divulgations des coûts et revenus des filiales de l’entreprise d’État</t>
  </si>
  <si>
    <t>1.4.10</t>
  </si>
  <si>
    <t>Pratique de gouvernance d’entreprise d’État</t>
  </si>
  <si>
    <t>1.4.10a</t>
  </si>
  <si>
    <t>Code de conduite de l’entreprise d’État</t>
  </si>
  <si>
    <t>1.4.10b</t>
  </si>
  <si>
    <t>Indépendance du conseil d’administration de l’entreprise d’État</t>
  </si>
  <si>
    <t>2.1.1</t>
  </si>
  <si>
    <t>Portail des données en ligne</t>
  </si>
  <si>
    <t>2.1.1a</t>
  </si>
  <si>
    <t>Couverture du portail de données en ligne</t>
  </si>
  <si>
    <t>2.1.1b</t>
  </si>
  <si>
    <t>Mise à jour du portail de données en ligne</t>
  </si>
  <si>
    <t>2.1.1c</t>
  </si>
  <si>
    <t>Lisibilité automatique du portail des données en ligne</t>
  </si>
  <si>
    <t>2.1.1d</t>
  </si>
  <si>
    <t>Licence ouverte pour les données du portail en ligne</t>
  </si>
  <si>
    <t>2.1.2</t>
  </si>
  <si>
    <t>Règles budgétaires</t>
  </si>
  <si>
    <t>2.1.2a</t>
  </si>
  <si>
    <t>Existence de règles budgétaires</t>
  </si>
  <si>
    <t>2.1.2b</t>
  </si>
  <si>
    <t>Exigence de surveillance des règles budgétaires</t>
  </si>
  <si>
    <t>2.1.3</t>
  </si>
  <si>
    <t>Pratique des règles budgétaires</t>
  </si>
  <si>
    <t>2.1.3a</t>
  </si>
  <si>
    <t>Application de la règle budgétaire</t>
  </si>
  <si>
    <t>2.1.3b</t>
  </si>
  <si>
    <t>Période de contrôle des règles budgétaires</t>
  </si>
  <si>
    <t>2.1.4</t>
  </si>
  <si>
    <t>Publication du budget national</t>
  </si>
  <si>
    <t>2.1.4a</t>
  </si>
  <si>
    <t>Divulgation des projections des recettes</t>
  </si>
  <si>
    <t>2.1.4b</t>
  </si>
  <si>
    <t>Divulgation budgétaire</t>
  </si>
  <si>
    <t>2.1.4c</t>
  </si>
  <si>
    <t>Divulgation des dépenses gouvernementales</t>
  </si>
  <si>
    <t>2.1.4d</t>
  </si>
  <si>
    <t>Divulgation des revenus issus des ressources extractives</t>
  </si>
  <si>
    <t>2.1.5</t>
  </si>
  <si>
    <t>Divulgation de la dette nationale</t>
  </si>
  <si>
    <t>2.1.5a</t>
  </si>
  <si>
    <t>Divulgation du niveau d’endettement</t>
  </si>
  <si>
    <t>2.1.5b</t>
  </si>
  <si>
    <t>Devise de la dette</t>
  </si>
  <si>
    <t>2.2a</t>
  </si>
  <si>
    <t>Transfert des recettes provenant des ressources extractives au niveau infranational</t>
  </si>
  <si>
    <t>2.2b</t>
  </si>
  <si>
    <t>Règles des transferts des recettes provenant des ressources extractives au niveau infranational</t>
  </si>
  <si>
    <t>2.2c</t>
  </si>
  <si>
    <t>Parts des transferts des recettes provenant des ressources extractives au niveau infranational</t>
  </si>
  <si>
    <t>2.2.1</t>
  </si>
  <si>
    <t>Règles concernant les transferts de recettes aux administrations décentralisées</t>
  </si>
  <si>
    <t>2.2.1a</t>
  </si>
  <si>
    <t>Règles concernant les administrations décentralisées</t>
  </si>
  <si>
    <t>2.2.2</t>
  </si>
  <si>
    <t>Règles concernant les transferts intranationaux</t>
  </si>
  <si>
    <t>2.2.2a</t>
  </si>
  <si>
    <t>Formule de partage des recettes</t>
  </si>
  <si>
    <t>2.2.2b</t>
  </si>
  <si>
    <t>Stipulation des montants de la part des recettes</t>
  </si>
  <si>
    <t>2.2.3</t>
  </si>
  <si>
    <t>Divulgation des transferts intranationaux</t>
  </si>
  <si>
    <t>2.2.3a</t>
  </si>
  <si>
    <t>Divulgation des recettes transférées</t>
  </si>
  <si>
    <t>2.2.3b</t>
  </si>
  <si>
    <t>La période de publication des revenus transférés</t>
  </si>
  <si>
    <t>2.2.3c</t>
  </si>
  <si>
    <t>La divulgation des revenus transférés par flux de revenus</t>
  </si>
  <si>
    <t>2.2.4</t>
  </si>
  <si>
    <t>Règles d’audit des transferts intranationaux</t>
  </si>
  <si>
    <t>2.2.4a</t>
  </si>
  <si>
    <t>Exigence d’audit des transferts</t>
  </si>
  <si>
    <t>2.2.5</t>
  </si>
  <si>
    <t>Pratique d’audit des transferts intranationaux</t>
  </si>
  <si>
    <t>2.2.5a</t>
  </si>
  <si>
    <t>Période d’audit des transferts</t>
  </si>
  <si>
    <t>2.3a</t>
  </si>
  <si>
    <t>Existence d’un fonds souverain</t>
  </si>
  <si>
    <t>2.3.1</t>
  </si>
  <si>
    <t>Règles en matière de dépôt et de retrait des fonds souverains</t>
  </si>
  <si>
    <t>2.3.1a</t>
  </si>
  <si>
    <t>Règles en matière de retrait des fonds souverains</t>
  </si>
  <si>
    <t>2.3.1b</t>
  </si>
  <si>
    <t>Exigences en matière de contrôle du budget national du fonds souverain</t>
  </si>
  <si>
    <t>2.3.1c</t>
  </si>
  <si>
    <t>Règles en matière de dépôt aux fonds souverains</t>
  </si>
  <si>
    <t>2.3.2</t>
  </si>
  <si>
    <t>Pratique en matière de dépôt et de retrait du fonds souverain</t>
  </si>
  <si>
    <t>2.3.2a</t>
  </si>
  <si>
    <t>Divulgation du montant des fonds dans le fonds souverain</t>
  </si>
  <si>
    <t>2.3.2b</t>
  </si>
  <si>
    <t>Divulgation des montants des dépôts et des retraits du fonds souverain</t>
  </si>
  <si>
    <t>2.3.2c</t>
  </si>
  <si>
    <t>Respect des règles en matière de retraits du fonds souverain</t>
  </si>
  <si>
    <t>2.3.2d</t>
  </si>
  <si>
    <t>Respect des règles en matière de dépôts dans le fonds souverain</t>
  </si>
  <si>
    <t>2.3.3</t>
  </si>
  <si>
    <t>Règles d’investissement du fonds souverain</t>
  </si>
  <si>
    <t>2.3.3a</t>
  </si>
  <si>
    <t>Règle d’investissement national du fonds souverain</t>
  </si>
  <si>
    <t>2.3.3b</t>
  </si>
  <si>
    <t>Règles concernant les classes d’actifs du fonds souverain</t>
  </si>
  <si>
    <t>2.3.4</t>
  </si>
  <si>
    <t>Pratique d’investissement du fonds souverain</t>
  </si>
  <si>
    <t>2.3.4a</t>
  </si>
  <si>
    <t>Divulgation du taux de rendement du fonds souverain</t>
  </si>
  <si>
    <t>2.3.4b</t>
  </si>
  <si>
    <t>Divulgation des actifs détenus par le fonds souverain</t>
  </si>
  <si>
    <t>2.3.4c</t>
  </si>
  <si>
    <t>Divulgation des classes d’actifs du fonds souverain</t>
  </si>
  <si>
    <t>2.3.4d</t>
  </si>
  <si>
    <t>Pratique de contrôle du budget national du fonds souverain</t>
  </si>
  <si>
    <t>2.3.4e</t>
  </si>
  <si>
    <t>Respect des règles en matière des classes d’actifs du fonds souverain</t>
  </si>
  <si>
    <t>2.3.5</t>
  </si>
  <si>
    <t>Règles concernant les déclarations d’information financière du fonds souverain</t>
  </si>
  <si>
    <t>2.3.5a</t>
  </si>
  <si>
    <t>Exigences en matière de rapports financiers annuels du fonds souverain</t>
  </si>
  <si>
    <t>2.3.5b</t>
  </si>
  <si>
    <t>Règles concernant la publication des rapports financiers du fonds souverain</t>
  </si>
  <si>
    <t>2.3.5c</t>
  </si>
  <si>
    <t>Exigences en matière d’audit financier du fonds souverain</t>
  </si>
  <si>
    <t>2.3.5d</t>
  </si>
  <si>
    <t>Exigences en matière de révision législative du fonds souverain</t>
  </si>
  <si>
    <t>2.3.6</t>
  </si>
  <si>
    <t>Pratique de déclaration d’information financière du fonds souverain</t>
  </si>
  <si>
    <t>2.3.6a</t>
  </si>
  <si>
    <t>Publication des rapports financiers du fonds souverain</t>
  </si>
  <si>
    <t>2.3.6b</t>
  </si>
  <si>
    <t>Période d’audit financier du fonds souverain</t>
  </si>
  <si>
    <t>2.3.6c</t>
  </si>
  <si>
    <t>Révision législative du fonds souverain</t>
  </si>
  <si>
    <t>ÉVALUATION POUR TUNISIE (SECTEUR MINIER)</t>
  </si>
  <si>
    <t>INDICE DE GOUVERNANCE DES RESSOURCES NATURELLES 2021</t>
  </si>
  <si>
    <t>Score = 50/100</t>
  </si>
  <si>
    <t>PROCÉDURE D’ATTRIBUTION DES TITRES</t>
  </si>
  <si>
    <t>IMPOSITION</t>
  </si>
  <si>
    <t>IMPACT LOCAL</t>
  </si>
  <si>
    <t>ENTREPRISES PUBLIQUES</t>
  </si>
  <si>
    <t>BUDGÉTISATION NATIONALE</t>
  </si>
  <si>
    <t>PARTAGE INFRANATIONAL DES REVENUS DES RESSOURCES NATURELLES</t>
  </si>
  <si>
    <t>FONDS SOUVERAINS</t>
  </si>
  <si>
    <t>VOIX ET REDEVABILITÉ</t>
  </si>
  <si>
    <t>DIVULGATION DES RÉSERVES</t>
  </si>
  <si>
    <t>VOLUMES DE PRODUCTION</t>
  </si>
  <si>
    <t>RÈGLES EN MATIÈRE D’ÉVALUATIONS D’IMPACT SUR L’ENVIRONNEMENT (EIE) ET D’IMPACT SOCIAL (EIS)</t>
  </si>
  <si>
    <t>RÈGLES CONCERNANT LES TRANSFERTS ENTRE ENTREPRISES D’ÉTAT ET LE TRÉSOR PUBLIC</t>
  </si>
  <si>
    <t>PORTAIL DES DONNÉES EN LIGNE</t>
  </si>
  <si>
    <t>RÈGLES CONCERNANT LES TRANSFERTS DE RECETTES AUX ADMINISTRATIONS DÉCENTRALISÉES</t>
  </si>
  <si>
    <t>RÈGLES EN MATIÈRE DE DÉPÔT ET DE RETRAIT DES FONDS SOUVERAINS</t>
  </si>
  <si>
    <t>EFFICACITÉ DU GOUVERNEMENT</t>
  </si>
  <si>
    <t>QUALITÉ RÉGLEMENTAIRE</t>
  </si>
  <si>
    <t/>
  </si>
  <si>
    <t>ÉTAT DE DROIT</t>
  </si>
  <si>
    <t>CONTRÔLE DE LA CORRUPTION</t>
  </si>
  <si>
    <t>2.3.1d</t>
  </si>
  <si>
    <t>STABILITÉ POLITIQUE ET ABSENCE DE VIOLENCE</t>
  </si>
  <si>
    <t>DONNÉES OUVERTES</t>
  </si>
  <si>
    <t>CADASTRE</t>
  </si>
  <si>
    <t>VALEUR DES EXPORTATIONS</t>
  </si>
  <si>
    <t>DIVULGATION DE L’EIE OU DE L’EIS</t>
  </si>
  <si>
    <t>DIVULGATION DES TRANSFERTS ENTRE ENTREPRISES D’ÉTAT ET LE TRÉSOR PUBLIC</t>
  </si>
  <si>
    <t>RÈGLES BUDGÉTAIRES</t>
  </si>
  <si>
    <t>RÈGLES CONCERNANT LES TRANSFERTS INTRANATIONAUX</t>
  </si>
  <si>
    <t>PRATIQUE EN MATIÈRE DE DÉPÔT ET DE RETRAIT DU FONDS SOUVERAIN</t>
  </si>
  <si>
    <t>3.7.1</t>
  </si>
  <si>
    <t>3.7.2</t>
  </si>
  <si>
    <t>3.7.3</t>
  </si>
  <si>
    <t>RÈGLES DU CYCLE DE PRÉ-OCTROI DE TITRES</t>
  </si>
  <si>
    <t>RÈGLES CONCERNANT LES PAIEMENTS DES ENTREPRISES</t>
  </si>
  <si>
    <t>RÈGLES CONCERNANT LES PLANS D’ATTÉNUATION DE L’ENVIRONNEMENT</t>
  </si>
  <si>
    <t>RÈGLES CONCERNANT LES DÉCLARATIONS D’INFORMATION FINANCIÈRE DE L’ENTREPRISE D’ÉTAT</t>
  </si>
  <si>
    <t>PRATIQUE DES RÈGLES BUDGÉTAIRES</t>
  </si>
  <si>
    <t>DIVULGATION DES TRANSFERTS INTRANATIONAUX</t>
  </si>
  <si>
    <t>RÈGLES D’INVESTISSEMENT DU FONDS SOUVERAIN</t>
  </si>
  <si>
    <t>PRATIQUE DU CYCLE DE PRÉ-OCTROI DE TITRES</t>
  </si>
  <si>
    <t>DIVULGATION DES PAIEMENTS DES ENTREPRISES</t>
  </si>
  <si>
    <t>DIVULGATION DES PLANS D’ATTÉNUATION DE L’ENVIRONNEMENT</t>
  </si>
  <si>
    <t>PRATIQUE DES ACTIVITÉS NON COMMERCIALES DE L’ENTREPRISE D’ÉTAT</t>
  </si>
  <si>
    <t>PUBLICATION DU BUDGET NATIONAL</t>
  </si>
  <si>
    <t>RÈGLE D’AUDIT DES TRANSFERTS INTRANATIONAUX</t>
  </si>
  <si>
    <t>PRATIQUE D’INVESTISSEMENT DU FONDS SOUVERAIN</t>
  </si>
  <si>
    <t>RÈGLES DU CYCLE APRÈS L’OCTROI DE TITRES</t>
  </si>
  <si>
    <t>RÈGLES DE CONFORMITÉ ENVIRONNEMENTALE</t>
  </si>
  <si>
    <t>PRATIQUE DE DÉCLARATION D’INFORMATION FINANCIÈRE DE L’ENTREPRISE D’ÉTAT</t>
  </si>
  <si>
    <t>DIVULGATION DE LA DETTE NATIONALE</t>
  </si>
  <si>
    <t>PRATIQUE D’AUDIT DES TRANSFERTS INTRANATIONAUX</t>
  </si>
  <si>
    <t>RÈGLES CONCERNANT LES DÉCLARATIONS D’INFORMATION FINANCIÈRE DU FONDS SOUVERAIN</t>
  </si>
  <si>
    <t>1.3.5c</t>
  </si>
  <si>
    <t>PRATIQUE DU CYCLE APRÈS L’OCTROI DE TITRES</t>
  </si>
  <si>
    <t>RÈGLES CONCERNANT L’AUTORITÉ FISCALE</t>
  </si>
  <si>
    <t>PRATIQUE DE CONFORMITÉ ENVIRONNEMENTALE</t>
  </si>
  <si>
    <t>DIVULGATION DE LA PRODUCTION DE L’ENTREPRISE D’ÉTAT</t>
  </si>
  <si>
    <t>PRATIQUE DE DÉCLARATION D’INFORMATION FINANCIÈRE DU FONDS SOUVERAIN</t>
  </si>
  <si>
    <t>1.3.6b</t>
  </si>
  <si>
    <t>1.3.6c</t>
  </si>
  <si>
    <t>RÈGLES CONCERNANT LA DIVULGATION DES INTÉRÊTS FINANCIERS</t>
  </si>
  <si>
    <t>PRATIQUE DE L’AUTORITÉ FISCALE</t>
  </si>
  <si>
    <t>RÈGLES EN MATIÈRE DE COMPENSATION DES UTILISATEURS DES TERRES ET DES PROPRIÉTAIRES FONCIERS</t>
  </si>
  <si>
    <t>RÈGLES CONCERNANT LES VENTES DES MATIÈRES PREMIÈRES</t>
  </si>
  <si>
    <t>2.3.7</t>
  </si>
  <si>
    <t>2.3.7a</t>
  </si>
  <si>
    <t>2.3.7b</t>
  </si>
  <si>
    <t>1.3.7c</t>
  </si>
  <si>
    <t>2.3.7c</t>
  </si>
  <si>
    <t>1.3.7d</t>
  </si>
  <si>
    <t>PRATIQUE DE DIVULGATION DES INTÉRÊTS FINANCIERS</t>
  </si>
  <si>
    <t>AFFILIATION ET RAPPORTS ITIE</t>
  </si>
  <si>
    <t>1.3.8</t>
  </si>
  <si>
    <t>DIVULGATIONS CONCERNANT LES MATIÈRES PREMIÈRES</t>
  </si>
  <si>
    <t>1.3.8a</t>
  </si>
  <si>
    <t>RÈGLES CONCERNANT LA DIVULGATION DES CONTRATS</t>
  </si>
  <si>
    <t>1.2.9</t>
  </si>
  <si>
    <t>DIVULGATIONS DES FILIALES ET DES EXPLOITATIONS CONJOINTES DE L’ENTREPRISE D’ÉTAT</t>
  </si>
  <si>
    <t>1.2.9a</t>
  </si>
  <si>
    <t>DIVULGATION DES CONTRATS</t>
  </si>
  <si>
    <t>1.2.10</t>
  </si>
  <si>
    <t>1.2.10a</t>
  </si>
  <si>
    <t>PRATIQUE DE GOUVERNANCE D’ENTREPRISE D’ÉTAT</t>
  </si>
  <si>
    <t>1.4.10c</t>
  </si>
  <si>
    <t>Scores des règles et des pratiques 2021</t>
  </si>
  <si>
    <t>Section</t>
  </si>
  <si>
    <t>Type</t>
  </si>
  <si>
    <t>Score règles</t>
  </si>
  <si>
    <t>Score pratiques</t>
  </si>
  <si>
    <t>Écart</t>
  </si>
  <si>
    <t xml:space="preserve">Indice de Gouvernance des Resources 2021 </t>
  </si>
  <si>
    <t>Index</t>
  </si>
  <si>
    <t>Composante</t>
  </si>
  <si>
    <t>Sous-Composante</t>
  </si>
  <si>
    <t>Non applicable</t>
  </si>
  <si>
    <t>Scores des règles et des pratiques 2017</t>
  </si>
  <si>
    <t>2017 Indice de Gouvernance des Resources 2017</t>
  </si>
  <si>
    <t xml:space="preserve">Fondements de l’Indice de gouvernance des ressources naturelles 2021 </t>
  </si>
  <si>
    <t>Numéro</t>
  </si>
  <si>
    <t>Question 2021</t>
  </si>
  <si>
    <t>Informations sur les critères 2021</t>
  </si>
  <si>
    <t>Lettre 2021</t>
  </si>
  <si>
    <t>Critères 2021</t>
  </si>
  <si>
    <t>Justifications 2021</t>
  </si>
  <si>
    <t>Documents d'appui 2021</t>
  </si>
  <si>
    <t>COMPOSANTE</t>
  </si>
  <si>
    <t>SOUS-COMPOSANTE</t>
  </si>
  <si>
    <t>Définition de la propriété des ressources naturelles
Comment la propriété des ressources extractives du sous-sol est-elle définie légalement dans le pays ?</t>
  </si>
  <si>
    <t xml:space="preserve">A = La constitution ou le droit national accorde le droit de propriété de toutes les ressources extractives du sous-sol à l’État.
B = La constitution ou le droit national autorise la propriété privée des ressources extractives du sous-sol (c.-à-d. propriété détenue par des personnes morales ou physiques) avec l’exception possible des ressources découvertes sur des terrains appartenant à l’État ou dans les eaux territoriales.
C = La constitution et/ou le droit national accorde le droit de propriété des ressources extractives du sous-sol aux autorités infranationales.
D = La constitution et/ou le droit national accorde le droit de propriété des ressources extractives du sous-sol aux communautés locales (y compris les groupes autochtones).
E = La constitution et/ou le droit national accorde un partage de droits de propriété des ressources extractives du sous-sol.
F = Sans objet/Autre.
 </t>
  </si>
  <si>
    <t>A</t>
  </si>
  <si>
    <t>La constitution ou le droit national accorde le droit de propriété de toutes les ressources extractives du sous-sol à l’État.</t>
  </si>
  <si>
    <t xml:space="preserve">During the period 2003 – 2014, _x000D__x000D_
according to article 7 the Low n° 2003 – 30 dated 28 avril 2003, promulgating the Mining Code._x000D__x000D_
« mineral substances classfied as  « Mines » and located on the surface or in the sub-surface, within state territory or within tunisian maritimespace, constitute a part of the natural resources belonging with full rights to the public domain of the State of Tunisia »_x000D__x000D_
_x000D__x000D_
 Since 2014 : Tunisian People :  Tunisia Constitution, article 13: "Natural resources are the property of the Tunisian people; the State exercises sovereignty over them in their name.  _x000D__x000D_
_x000D__x000D_
</t>
  </si>
  <si>
    <t>https://resourcedata.org/document/rgi21-tunisian-constitution</t>
  </si>
  <si>
    <t>Uniquement pour information – ne contribue pas à la notation du pays</t>
  </si>
  <si>
    <t>Autorité de délivrance
Qui est l’autorité de délivrance (c.-à-d. qui a le pouvoir d’octroyer les droits d’exploration et d’extraction aux entreprises) ?</t>
  </si>
  <si>
    <t xml:space="preserve">A = Le ministre en charge du secteur extractif.
B = Une agence ou un régulateur technique.
C = Une entreprise d’État.
D = Le Bureau du Président ou du Premier ministre.
E = Sans objet/Autre.
 </t>
  </si>
  <si>
    <t>Le ministre en charge du secteur extractif.</t>
  </si>
  <si>
    <t xml:space="preserve">Article 14 of Mining Code: “prospecting license is granted by a decision of the Minister responsible for Mines”_x000D__x000D_
 Article 29 and 51 of Mining Code: “Exploration permit and  Exploitation Concession are granted by a decision of the Minister responsible for Mines upon the approval of the Mining Consultative Committee. This decree is published in the official Gazette of the Tunisian Republic”_x000D__x000D_
 _x000D__x000D_
_x000D__x000D_
However, The Agreement (cahier des charges) related to the concession is approved by a decree and published in the Official Gazette of the Republic of Tunisia (Art. 44 of the code) _x000D__x000D_
_x000D__x000D_
</t>
  </si>
  <si>
    <t>https://resourcedata.org/document/rgi21-mining-code</t>
  </si>
  <si>
    <t>Procédure d’octroi de titres
Quelle est la procédure d’octroi de titres suivie par l’autorité de délivrance ?</t>
  </si>
  <si>
    <t xml:space="preserve">A = L’administration publique octroie les titres et contrats par l’intermédiaire d’appels d’offres ouverts dans le cadre d’un processus de soumission scellée.
B = L’administration publique octroie les titres et contrats par l’intermédiaire de négociations directes avec les entreprises extractives.
C = L’administration publique octroie les titres et contrats par l’intermédiaire d’une procédure premier-arrivé, premier-servi.
D = L’administration publique octroie les titres et contrats par l’intermédiaire de plusieurs types de processus.
E = L’administration publique n’octroie pas de titre ou contrat à des entreprises extractives privées.
F = Sans objet/Autre.
 </t>
  </si>
  <si>
    <t>C</t>
  </si>
  <si>
    <t>L’administration publique octroie les titres et contrats par l’intermédiaire d’une procédure premier-arrivé, premier-servi.</t>
  </si>
  <si>
    <t xml:space="preserve">The procedures for lodging applications for mining titles are explained in the decision of the minister of industry and mining dated on 01/03/2004 ( Official Gazette of the Tunisian Republic of March 12, 2004)_x000D__x000D_
_x000D__x000D_
_x000D__x000D_
The applicant for mining titles benefit from access to generally available data of a geological or mineral explotation and from access  to the national data base the database hosted by the“Office National des Mines”  (ONM): www.onm.nat.tn  _x000D__x000D_
 According to  Art.3 the DGM (Directorate General of Mines) within the Ministry in charge of mines is the main responsible for managing applications for titles. “Requests for the granting of mining titles, their renewal, cession, lease and renunciation of these titles are addressed to the General Directorate of Mines of the Ministry charged of Mines “_x000D__x000D_
             _x000D__x000D_
The interested company (s) submit their requests to the DGM with justifying or supporting documents.   The DGM assesses the requests received, including compliance with technical and financial capacity criteria (art 25 of the mining code) as well as compliance with commitments and obligations and prepares a report for the CCM (Comité Consultatif des Mines) : First- come , First served,  CCM verifies and issued its opinion  In case of a favorable opinion of CCM, the minister in charge of mines granted the license (or title), which will be published at the Official Gazette of the Tunisian Republic . _x000D__x000D_
_x000D__x000D_
</t>
  </si>
  <si>
    <t>Pratique</t>
  </si>
  <si>
    <t>Divulgation des volumes de réserves
L’administration publique publie-t-elle les données concernant les réserves des ressources extractives ?</t>
  </si>
  <si>
    <t xml:space="preserve">A = Oui, au niveau des entreprises.
B = Oui, la valeur agrégée.
C = Non, le gouvernement ne publie pas les données concernant les réserves des ressources extractives.
D = Sans objet/Autre.
 </t>
  </si>
  <si>
    <t>B</t>
  </si>
  <si>
    <t>Oui, la valeur agrégée.</t>
  </si>
  <si>
    <t>The volume of production of Phosphate is  publicly disclose in website of the ministry and website of CPG, (Compagnie de phosphates de Gafsa) : www,gct,com,tn , The volume of phosphate and derivatives as well as non-phosphate products are published on the Website of the Ministry in charge of mines,</t>
  </si>
  <si>
    <t>https://resourcedata.org/document/rgi21-crise-du-phosphate--la-tunisie-passe-du-statut-de-producteur--celui-dimportateur</t>
  </si>
  <si>
    <t>Délais de publication des réserves
Quel est le niveau d’actualisation des données publiées concernant les réserves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e gouvernement ne publie pas ces données.
E = Sans objet/Autre.
 </t>
  </si>
  <si>
    <t>Les données publiquement disponibles les plus récentes concernent 2016, 2017 ou 2018.</t>
  </si>
  <si>
    <t>Lisibilité automatique de la divulgation des réserves
Les données publiées concernant les réserves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du texte (par ex. PDF ou Word).
E = Le gouvernement ne publie pas les données concernant les réserves des ressources extractives dans un format numérique.
F = Le gouvernement ne publie pas officiellement ces données.
G = Sans objet/Autre.</t>
  </si>
  <si>
    <t>D</t>
  </si>
  <si>
    <t>Les données sont disponibles dans un format basé sur du texte (par ex. PDF ou Word).</t>
  </si>
  <si>
    <t>Couverture du cadastre
Un organisme gouvernemental tient-il un registre centralisé, accessible au public, des droits et des informations relatives aux licences (c’est-à-dire un cadastre), comprenant au minimum le nom du titulaire de la licence, ainsi que tout ou partie des éléments suivants :
- Coordonnées
- Date/année de la demande et de l’attribution 
- Durée 
- Type de licence 
- Noms des entreprises qui détiennent un intérêt dans le bloc</t>
  </si>
  <si>
    <t xml:space="preserve">A = Oui, le registre contient le nom du titulaire de la licence et tous les éléments énumérés.
B = Oui, le registre contient le nom du titulaire de la licence et au moins trois des éléments énumérés.
C =  Oui, le registre contient le nom du titulaire de la licence et au moins un des éléments énumérés.
D = Il n’existe pas de registre des licences/contrats.
E = Sans objet/Autre.
 </t>
  </si>
  <si>
    <t>Oui, le registre contient le nom du titulaire de la licence et tous les éléments énumérés.</t>
  </si>
  <si>
    <t>A list showing the different mining rights and licenses inclding Lon Lat PRODUIT GOUVERNORAT INSTITUTION TITULAIRES JORT SUPERFICIE (ha) ECHEANCE  is available on the Ministry portal at the following address http://catalog.industrie.gov.tn/dataset/carte-des-concessions-minieres/resource/bc5fe3c7-58cf-4ffc-977d-2c8311ef6442</t>
  </si>
  <si>
    <t>https://resourcedata.org/document/rgi21-carte-de-localisation-des-concessions-minire</t>
  </si>
  <si>
    <t>Plateforme du cadastre
Le registre public des titres ou contrats est-il disponible en ligne, hors ligne ou sur papier ?</t>
  </si>
  <si>
    <t xml:space="preserve">A = Une agence gouvernementale conserve un registre public en ligne des informations sur les titres.
B = Une agence gouvernementale conserve un registre public des informations sur les titres dans un format numérique, mais hors ligne.
C = Une agence gouvernementale conserve un registre public des informations sur les titres uniquement dans un format papier.
D = Il n’existe aucun registre des titres ou des contrats.
E = Sans objet/Autre.
 </t>
  </si>
  <si>
    <t>Une agence gouvernementale conserve un registre public en ligne des informations sur les titres.</t>
  </si>
  <si>
    <t>A map showing the different mining licenses is available on the Ministry portal at the following address http://catalog.industrie.gov.tn/dataset/carte-des-concessions-minieres/resource/bc5fe3c7-58cf-4ffc-977d-2c8311ef6442</t>
  </si>
  <si>
    <t>Couverture des parcelles du cadastre
Le registre public des titres ou contrats couvre-t-il les zones ou parcelles ?</t>
  </si>
  <si>
    <t xml:space="preserve">A = Oui, le registre comprend des informations sur les zones ou parcelles attribuées et non attribuées.
B = Non, le registre exclut les informations concernant les zones ou parcelles non attribuées.
C = Non, le registre ne contient aucune information concernant les zones ou parcelles.
D = Il n’existe aucun registre des titres ou des contrats.
E = Sans objet/Autre.
 </t>
  </si>
  <si>
    <t>Non, le registre exclut les informations concernant les zones ou parcelles non attribuées.</t>
  </si>
  <si>
    <t>No info available on unassigned areas and blocks</t>
  </si>
  <si>
    <t>Couverture des titulaires de droits dans le cadastre
Le registre public des titres ou contrats fournit-il les noms des entreprises détenant des parts dans une zone ou une parcelle donnée ?</t>
  </si>
  <si>
    <t xml:space="preserve">A = Oui, le registre donne les noms de toutes les entreprises détenant des parts dans les zones ou parcelles.
B = Oui, le registre donne les noms des entreprises détenant une part majoritaire dans les zones ou parcelles.
C = Oui, le registre donne les noms des entreprises détenant une part minoritaire dans les zones ou parcelles.
D = Non, le registre ne donne pas les noms des entreprises détenant des parts dans les zones ou parcelles.
E = Il n’existe aucun registre des titres ou des contrats.
F = Sans objet/Autre.
 </t>
  </si>
  <si>
    <t>Oui, le registre donne les noms de toutes les entreprises détenant des parts dans les zones ou parcelles.</t>
  </si>
  <si>
    <t>A list showing the different mining rights and licenses inclding Lon Lat PRODUIT GOUVERNORAT INSTITUTION TITULAIRES (Company name) JORT SUPERFICIE (ha) ECHEANCE  is available on the Ministry portal at the following address http://catalog.industrie.gov.tn/dataset/carte-des-concessions-minieres/resource/bc5fe3c7-58cf-4ffc-977d-2c8311ef6442</t>
  </si>
  <si>
    <t>https://resourcedata.org/document/rgi21-</t>
  </si>
  <si>
    <t>Droit</t>
  </si>
  <si>
    <t>Exigences en matière de critères de qualification
Le gouvernement a-t-il l’obligation d’établir des critères prédéterminés permettant la qualification des entreprises souhaitant participer à la procédure d’octroi de titres ?</t>
  </si>
  <si>
    <t xml:space="preserve">A = Oui, la loi exige que l’autorité de délivrance établisse un minimum de critères prédéfinis permettant la qualification des entreprises souhaitant participer à la procédure d’octroi de titres.
B = Oui, une politique documentée publique exige que l’autorité de délivrance établisse un minimum de critères prédéfinis permettant la qualification des entreprises souhaitant participer à la procédure d’octroi de titres.
C = Non, les règles n’exigent pas que l’autorité de délivrance établisse un minimum de critères prédéfinis permettant la qualification des entreprises souhaitant participer à la procédure d’octroi de titres ou de contrat.
D = Sans objet/Autre.
 </t>
  </si>
  <si>
    <t>Oui, la loi exige que l’autorité de délivrance établisse un minimum de critères prédéfinis permettant la qualification des entreprises souhaitant participer à la procédure d’octroi de titres.</t>
  </si>
  <si>
    <t>Minimum pre-defined criteria by which "Persons"  become qualified to participate are set to be technical and financial capabilities remains very loose but is there. Mining Code Article 10: Any natural or legal person, fulfilling the conditions necessary to undertake ...
Article 11: Prospecting, research and mining activities can only be undertaken by:
- The Tunisian state ...
- Tunisian or foreign natural or legal persons who have sufficient financial resources and technical capacity to undertake the said activities under the best conditions. Mining committee will assess requests and decide on awards</t>
  </si>
  <si>
    <t>Exigence en matière de divulgation des conditions de soumission
Avant chaque procédure d’octroi de titres, l’autorité de délivrance a-t-elle l’obligation de publier une liste des conditions de soumission ou des éléments négociables ?</t>
  </si>
  <si>
    <t xml:space="preserve">A = Oui, la loi exige que l’autorité de délivrance publie une liste des conditions de soumission ou des éléments négociables.
B = Oui, une politique documentée publique exige que l’autorité de délivrance publie une liste des conditions de soumission ou des éléments négociables.
C = Non, l’autorité de délivrance n’a pas l’obligation de publier la liste des conditions de soumission ou des éléments négociables.
D = Sans objet/Autre.
 </t>
  </si>
  <si>
    <t>Sans objet/Autre.</t>
  </si>
  <si>
    <t xml:space="preserve">Licensing is based on the principle of first come first served </t>
  </si>
  <si>
    <t>Exigences de la procédure d’octroi de titres
Avant chaque procédure d’octroi de titres, l’autorité de délivrance est-elle dans l’obligation de publier les règles régissant la procédure d’octroi de titres, telles que les règles des appels d’offres ou de négociation ?</t>
  </si>
  <si>
    <t xml:space="preserve">A = Oui, la loi exige que l’autorité de délivrance publie les règles régissant la procédure d’octroi de titres, telles que les règles des appels d’offres ou de négociation.
B = Oui, une politique documentée publique exige que l’autorité de délivrance publie les règles régissant la procédure d’octroi de titres, telles que les règles des appels d’offres ou de négociation.
C = Non, l’autorité de délivrance n’a pas l’obligation de publier les règles régissant la procédure d’octroi de titres, telles que les règles des appels d’offres ou de négociation.
D = Sans objet/Autre.
 </t>
  </si>
  <si>
    <t>Indépendance de l’autorité de délivrance
L’autorité de délivrance est-elle indépendante de l’entreprise d’État ?</t>
  </si>
  <si>
    <t xml:space="preserve">A = Oui, la loi exige que l’autorité de délivrance soit indépendante de l’entreprise d’État.
B = Oui, une politique documentée publique exige que l’autorité de délivrance soit indépendante de l’entreprise d’État.
C = Non, les règles n’exigent pas que l’autorité de délivrance soit indépendante de l’entreprise d’État.
D = Sans objet/Autre.
 </t>
  </si>
  <si>
    <t>Oui, la loi exige que l’autorité de délivrance soit indépendante de l’entreprise d’État.</t>
  </si>
  <si>
    <t>_x000D__x000D_
 According to Article 9 of the mining code, the licensing Authority is the Ministry of Energy and Mines »Mining prospecting, exploration and exploitation rights can only be acquired, by virtue of a mining title granted by the Minister in Charge of mines". On the other hand, article 10 of the Government’s Decree N 294-2016, dated on 9 March 2016, the Company des phosphates de Gafsa (CPG) is under the authority of the Ministry of Energy and Mines. The CPG has no relation with licensing process in phosphates.</t>
  </si>
  <si>
    <t>Divulgation des critères de qualification
Depuis 2019, l’autorité de délivrance a-t-elle publié un minimum de critères prédéfinis permettant la qualification des entreprises souhaitant participer à la procédure d’octroi de titres ?</t>
  </si>
  <si>
    <t xml:space="preserve">A = Oui, l’autorité de délivrance a effectivement publié un minimum de critères prédéfinis permettant la qualification des entreprises souhaitant participer à chaque procédure d’octroi de titres dans tous les cas connus.
B = L’autorité de délivrance a effectivement publié un minimum de critères prédéfinis permettant la qualification des entreprises souhaitant participer à chaque procédure d’octroi de titres dans certains des cas connus, mais pas tous.
C = Non, l’autorité de délivrance n’a pas publié un minimum de critères prédéfinis permettant la qualification des entreprises à participer aux procédures d’octroi de titres ou de contrats depuis 2019, comme elle le faisait avant 2019.
D = Non, l’autorité de délivrance n’a pas publié un minimum de critères prédéfinis permettant la qualification des entreprises à participer aux procédures d’octroi de titres ou de contrats, dans tous les cas connus.
E = Sans objet/Autre.
 </t>
  </si>
  <si>
    <t>Oui, l’autorité de délivrance a effectivement publié un minimum de critères prédéfinis permettant la qualification des entreprises souhaitant participer à chaque procédure d’octroi de titres dans tous les cas connus.</t>
  </si>
  <si>
    <t xml:space="preserve">The mining code mentions Art 11 The activities of prospecting, research and exploitation of mines can only be undertaken by: The Tunisian State according to the modalities fixed by decree for each particular case. Tunisian or foreign natural or legal persons who have sufficient financial resources and technical capacities to undertake the said activities under the best conditions" </t>
  </si>
  <si>
    <t>Divulgation des conditions de soumissions
Depuis 2019, et avant chaque procédure d’octroi de titres, l’autorité de délivrance a-t-elle effectivement publié une liste des conditions de soumission ou des éléments négociables ?</t>
  </si>
  <si>
    <t xml:space="preserve">A = Oui, l’autorité de délivrance a publié une liste des conditions de soumission ou des éléments négociables, dans tous les cas connus.
B = L’autorité de délivrance a publié une liste des conditions de soumission ou des éléments négociables dans certains des cas connus, mais pas tous.
C = Non, l’autorité de délivrance n’a pas publié de liste des conditions de soumission ou des éléments négociables depuis 2017, comme elle le faisait avant 2019.
D = Non, l’autorité de délivrance n’a pas publié la liste des conditions de soumission ou des éléments négociables dans tous les cas connus.
E = Sans objet/Autre.
 </t>
  </si>
  <si>
    <t>Oui, l’autorité de délivrance a publié une liste des conditions de soumission ou des éléments négociables, dans tous les cas connus.</t>
  </si>
  <si>
    <t xml:space="preserve">The biddable terms as proposed in 2004 on contract template are still valid and publicly available on gazette JORT mai 2004 . These mentions the contracts terms which are potentially negotiable: Work Commitment with detailed endeavors, equipment, investment commitment, duration. These are available on Cahier des charges type relatif et aux montants des traveaux de recherche et d'equipment minima devant etres realises par le titulaire d'une concession d'exploitation de substance minerales classees "Mines" </t>
  </si>
  <si>
    <t>https://resourcedata.org/document/rgi21-jort-mai-2004</t>
  </si>
  <si>
    <t>Divulgation des règles de la procédure d’octroi de titres
Depuis 2019, et avant toute procédure d’octroi de titres, l’autorité de délivrance a-t-elle effectivement publié les règles régissant la procédure d’octroi de titres, telles que les règles de soumission ou de négociation ?</t>
  </si>
  <si>
    <t xml:space="preserve">A = Oui, l’autorité de délivrance a publié les règles régissant la procédure d’octroi de titres, dans tous les cas connus.
B = L’autorité de délivrance a publié les règles régissant la procédure d’octroi de titres, dans certains des cas connus, mais pas tous.
C = Non, l’autorité de délivrance n’a pas publié les règles régissant la procédure d’octroi de titres depuis 2019, comme elle le faisait avant 2019.
D = Non, l’autorité de délivrance n’a pas publié les règles régissant la procédure d’octroi de titres, dans tous les cas connus.
E = Sans objet/Autre.
 </t>
  </si>
  <si>
    <t>Oui, l’autorité de délivrance a publié les règles régissant la procédure d’octroi de titres, dans tous les cas connus.</t>
  </si>
  <si>
    <t>is described on http://formalites.industrie.gov.tn/fiche-permis-de-recherche-de-substances-minerales-63.html which specifies he following: Receipt of the research permit request:_x000D__x000D_
Receipt of the search permit request and issuance of the deposit receipt._x000D__x000D_
Study of the file and its submission to the mining advisory committee. All documents required are available onhttps://www.energiemines.gov.tn/fr/themes/mines/titres-miniers/permis-de-recherche/procedures-formulaires/  _x000D__x000D_
_x000D__x000D_
-Preparation of the minutes of the mining advisory committee meeting and its signature by the committee chairman (a judge). -Preparation of a note to the Minister in charge of mines for opinion, informing him of the decisions taken by the committee concerning the agenda -Preparation of the decree establishing the exploration permit._x000D__x000D_
_x000D__x000D_
 Review and opinion of the legal advisor and signature of the order establishing the exploration permit by the Minister in charge of mines._x000D__x000D_
Review and opinion of the legal advisor and signature of the decree establishing the exploration permit by the minister responsible for mines for its publication in the official journal of the Republic of Tunisia.</t>
  </si>
  <si>
    <t>https://resourcedata.org/document/rgi21-registre-lectronique-des-formalits</t>
  </si>
  <si>
    <t>Exigences en matière de divulgation concernant les demandeurs de titres
Après chaque procédure d’octroi de titres, l’autorité de délivrance a-t-elle l’obligation de publier la liste des entreprises ayant soumis une demande de titres (dans le cas d’un octroi par ordre de soumission ; ou un cycle de négociation) ou une soumission (en cas d’appel d’offres) ?</t>
  </si>
  <si>
    <t xml:space="preserve">A = Oui, la loi exige que l’autorité de délivrance publie la liste des entreprises ayant fait des demandes ou déposé des soumissions.
B = Oui, une politique documentée publique exige que l’autorité de délivrance publie la liste des entreprises ayant fait des demandes ou déposé des soumissions.
C = Non, l’autorité de délivrance n’est nullement obligée de publier la liste des entreprises ayant fait des demandes ou déposé des soumissions.
D = Sans objet/Autre.
 </t>
  </si>
  <si>
    <t>Non, l’autorité de délivrance n’est nullement obligée de publier la liste des entreprises ayant fait des demandes ou déposé des soumissions.</t>
  </si>
  <si>
    <t>_x000D__x000D_
No the licensing authority does not publicly disclose the list of companies that submitted offers. Neither the website of the office National des Mines http://www.onm.nat.tn/ nor the ministry website https://www.energiemines.gov.tn/fr/cadre-reglementaire/ contains this information</t>
  </si>
  <si>
    <t>https://resourcedata.org/document/rgi21-onm</t>
  </si>
  <si>
    <t>Exigences en matière de divulgation du demandeur ayant obtenu le/les titre(s)
Après chaque procédure d’octroi de titres, l’autorité de délivrance est-elle dans l’obligation de publier l’identité du candidat retenu ?</t>
  </si>
  <si>
    <t xml:space="preserve">A = Oui, la loi exige que l’autorité de délivrance publie l’identité du candidat retenu.
B = Oui, une politique documentée publique exige que l’autorité de délivrance publie l’identité du candidat retenu.
C = Non, l’autorité de délivrance n’a aucune obligation de publier l’identité du candidat retenu.
D = Sans objet/Autre.
 </t>
  </si>
  <si>
    <t>Oui, la loi exige que l’autorité de délivrance publie l’identité du candidat retenu.</t>
  </si>
  <si>
    <t>_x000D__x000D_
The final exploitation license‘s decision  or the final exploring or renewal of permit decision is publicly disclosed, in the Official Journal, as laid down, in articles 29,34 and 51 of the mining code. However, these articles did not specify what information should be publicly disclosed.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winning applicant- The allocated  areas  and its perimeter - Duration - Works expenses</t>
  </si>
  <si>
    <t>https://resourcedata.org/document/rgi21-journal-officiel-de-la-rpublique-tunisienne--22-avril-2016</t>
  </si>
  <si>
    <t>Exigences en matière de divulgation de l’attribution des parcelles
Après la procédure d’octroi de titres, l’autorité de délivrance est-elle dans l’obligation de publier la liste des zones ou parcelles attribuées ?</t>
  </si>
  <si>
    <t xml:space="preserve">A = Oui, la loi exige que l’autorité de délivrance publie la liste des zones ou parcelles attribuées.
B = Oui, une politique documentée publique exige que l’autorité de délivrance publie la liste des zones ou parcelles attribuées.
C = Non, l’autorité de délivrance n’a aucune obligation de publier la liste des zones ou parcelles attribuées.
D = Sans objet/Autre.
 </t>
  </si>
  <si>
    <t>Oui, la loi exige que l’autorité de délivrance publie la liste des zones ou parcelles attribuées.</t>
  </si>
  <si>
    <t>_x000D__x000D_
The  final exploitation license’s decision  and the final exploring or renewal of permit’s decision are publicly disclosed, in the Official Journal, as laid down, in articles 29,34 and 51 of the mining code.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beneficiary bidder - The allocated  areas  and their perimeter - Duration - Works expenses</t>
  </si>
  <si>
    <t>Exigences en matière d’appel sur des décisions d’octroi de titres ou de contrat
Existe-t-il des règles que les candidats peuvent consulter pour faire appel des décisions d’octroi de titres ou de contrat ?</t>
  </si>
  <si>
    <t xml:space="preserve">A = Oui, la loi fournit des procédures que les candidats peuvent consulter pour faire appel des décisions d’octroi de titres ou de contrat.
B = Oui, une politique documentée publique comprend les procédures que les candidats peuvent consulter pour faire appel des décisions d’octroi de titres ou de contrat.
C = Non, les règles ne comprennent aucune procédure que les candidats peuvent consulter pour faire appel des décisions d’octroi de titres ou de contrat.
D = Sans objet/Autre.
 </t>
  </si>
  <si>
    <t>Oui, la loi fournit des procédures que les candidats peuvent consulter pour faire appel des décisions d’octroi de titres ou de contrat.</t>
  </si>
  <si>
    <t>An appeal of the decision of the minister is possible as modified by organic law n ° 2002-11 of February 4, 2002 stating "The administrative court is competent to rule on appeals for excess of power tending to the annulment of acts taken in administrative matters" Which allows a companies and even individuals to appeal against a minister decision denying a concession award. As a matter of fact several of these recourses were orally reported by the Ministry in 2021, the documents associated are not disclosed publicly.</t>
  </si>
  <si>
    <t>Divulgation concernant les demandeurs de titres
Depuis 2019, et après chaque procédure d’octroi de titre, l’autorité de délivrance a-t-elle effectivement publié la liste des candidats ?</t>
  </si>
  <si>
    <t xml:space="preserve">A = Oui, l’autorité de délivrance a publié la liste des candidats, dans tous les cas connus.
B = L’autorité de délivrance a publié la liste des candidats dans certains cas connus, mais pas tous.
C = Non, l’autorité de délivrance n’a pas publié la liste des candidats depuis 2019, comme elle le faisait avant 2019.
D = Non, l’autorité de délivrance n’a pas publié la liste des candidats, dans tous les cas connus.
E = Sans objet/Autre.
 </t>
  </si>
  <si>
    <t>Non, l’autorité de délivrance n’a pas publié la liste des candidats, dans tous les cas connus.</t>
  </si>
  <si>
    <t>_x000D__x000D_
 The Tunisian licensing authority has not disclosed the list of companies that submitted bids/applications, in any known cases. There is only exploring permit’s decision (Kallaa Khesba) and renewal of exploring permit’s decision (Chaketma, Nafta Tozeur) that were publicly disclosed.</t>
  </si>
  <si>
    <t>Divulgation concernant le candidat retenu
Depuis 2019, et après chaque procédure d’octroi de titre, l’autorité de délivrance a-t-elle effectivement publié la liste des candidats ayant fait une demande de titre (dans le cas d’un octroi par ordre de soumission ; ou un cycle de négociation) ou une soumission (en cas d’appel d’offres) ?</t>
  </si>
  <si>
    <t xml:space="preserve">A = Oui, l’autorité de délivrance a publié l’identité du candidat retenu, dans tous les cas connus.
B = L’autorité de délivrance a publié l’identité du candidat retenu, dans certains des cas connus, mais pas tous.
C = Non, l’autorité de délivrance n’a pas publié l’identité du candidat retenu depuis 2019, comme elle le faisait avant 2019.
D = Non, l’autorité de délivrance n’a pas publié l’identité du candidat retenu, dans tous les cas connus.
E = Sans objet/Autre.
 </t>
  </si>
  <si>
    <t>Oui, l’autorité de délivrance a publié l’identité du candidat retenu, dans tous les cas connus.</t>
  </si>
  <si>
    <t>Yes winning bidders are announced on the Gazette (JORT, example is One published example is Arrêté du ministre de l'énergie et des mines du 22 avril 2016, portant institution d'un permis de recherche de substances minérales du 4ème groupe au lieu dit "Sebkhet Samara" dans le gouvernorat de Sfax https://www.energiemines.gov.tn/fileadmin/user_upload/mines/arretes/Jebel_Lorbeus_fr.pdf ) and a map of active permits and concessions is available on the website of the ministry at https://www.energiemines.gov.tn/fr/themes/mines/titres-miniers/permis-de-recherche/carte-des-permis-de-recherche/</t>
  </si>
  <si>
    <t>Divulgation de l’attribution des parcelles
Depuis 2019, et après chaque procédure d’octroi de titre, l’autorité de délivrance a-t-elle effectivement publié la liste des zones ou parcelles attribuées ?</t>
  </si>
  <si>
    <t xml:space="preserve">A = Oui, l’autorité de délivrance a publié la liste des zones ou parcelles attribuées, dans tous les cas connus.
B = L’autorité de délivrance a publié la liste des zones ou parcelles attribuées, dans certains des cas connus, mais pas tous.
C = Non, l’autorité de délivrance n’a pas publié la liste des zones ou parcelles attribuées depuis 2019, comme elle le faisait avant 2019.
D = Non, l’autorité de délivrance n’a pas publié la liste des zones ou parcelles attribuées, dans tous les cas connus.
E = Sans objet/Autre.
 </t>
  </si>
  <si>
    <t>Oui, l’autorité de délivrance a publié la liste des zones ou parcelles attribuées, dans tous les cas connus.</t>
  </si>
  <si>
    <t>Exigences en matière de divulgation des actifs des fonctionnaires
Les hauts fonctionnaires doivent-ils divulguer publiquement leurs avoirs financiers dans les entreprises extractives ?</t>
  </si>
  <si>
    <t xml:space="preserve">A = Oui, la loi exige que les hauts fonctionnaires divulguent leurs avoirs financiers dans les entreprises extractives.
B = Oui, une politique documentée publique exige que les hauts fonctionnaires divulguent leurs avoirs financiers dans les entreprises extractives.
C = Non, les hauts fonctionnaires n’ont aucune obligation de divulguer publiquement leurs avoirs financiers dans les entreprises extractives, mais ils doivent les divulguer à une autorité de l’État.
D = Non, les hauts fonctionnaires n’ont aucune obligation de divulguer leurs avoirs financiers dans les entreprises extractives.
E = Sans objet/Autre.
 </t>
  </si>
  <si>
    <t>Non, les hauts fonctionnaires n’ont aucune obligation de divulguer publiquement leurs avoirs financiers dans les entreprises extractives, mais ils doivent les divulguer à une autorité de l’État.</t>
  </si>
  <si>
    <t>According to law number 46 dated 1/08/2018, civil servants are required to deposit a declaration of their assets and interests as well as those of their families to the anticorruption instance (INLUCC), but these declaration are not publically available</t>
  </si>
  <si>
    <t>https://resourcedata.org/document/rgi21-loi-n-201846-declaration-partrimoine</t>
  </si>
  <si>
    <t>Exigences en matière de propriété réelle
Les règles exigent-elles la divulgation publique des propriétaires réels des entreprises extractives ?</t>
  </si>
  <si>
    <t xml:space="preserve">A = Oui, la loi exige la divulgation publique des propriétaires réels des entreprises extractives.
B = Oui, il existe une politique documentée publique concernant la divulgation publique des propriétaires réels des entreprises extractives.
C = Non, il n’existe aucune exigence de divulguer publiquement les propriétaires réels des entreprises extractives.
D = Sans objet/Autre.
 </t>
  </si>
  <si>
    <t>Non, il n’existe aucune exigence de divulguer publiquement les propriétaires réels des entreprises extractives.</t>
  </si>
  <si>
    <t>No relevant policy is found requiring the disclosure of beneficial owners</t>
  </si>
  <si>
    <t>Divulgations des actifs des fonctionnaires
À partir de 2019, les hauts fonctionnaires ont-ils divulgué publiquement leurs avoirs financiers dans des sociétés extractives ?</t>
  </si>
  <si>
    <t xml:space="preserve">A = Oui, les hauts fonctionnaires ont divulgué publiquement leurs avoirs financiers dans des sociétés extractives, sans exception connue.
B = Non, un ou plusieurs hauts fonctionnaires n’ont pas divulgué publiquement leurs avoirs financiers dans des sociétés extractives à partir de 2019, mais ont divulgué publiquement leurs participations financières avant 2019.
C = Non, un ou plusieurs hauts fonctionnaires n’ont pas divulgué publiquement leurs avoirs financiers dans des sociétés extractives."
D = Sans objet/Autre.
 </t>
  </si>
  <si>
    <t>Non, un ou plusieurs hauts fonctionnaires n’ont pas divulgué publiquement leurs avoirs financiers dans des sociétés extractives."</t>
  </si>
  <si>
    <t xml:space="preserve">While officials are required by law to declare their assets to INLUCC, this information is not made public </t>
  </si>
  <si>
    <t>Divulgation de la propriété réelle
Depuis 2019, les propriétaires réels des entreprises extractives ont-ils été divulgués ?</t>
  </si>
  <si>
    <t xml:space="preserve">A = Oui, tous les propriétaires réels des entreprises extractives ont été divulgués, dans tous les cas connus.
B = Les propriétaires réels des entreprises extractives ont été divulgués dans certains cas, mais pas dans tous les cas connus.
C = En 2020 ou avant, la divulgation de l’information sur les propriétaires réels a été poursuivie, mais les informations divulguées ne contiennent que des informations sur la propriété légale (au moins en partie).
D = Non, les propriétaires réels des sociétés extractives n’ont pas été divulgués dans des cas connus.
E = Sans objet/Autre.
 </t>
  </si>
  <si>
    <t>Non, les propriétaires réels des sociétés extractives n’ont pas été divulgués dans des cas connus.</t>
  </si>
  <si>
    <t>BO informations should be disclosed in the RNE but is not publicly available</t>
  </si>
  <si>
    <t>https://resourcedata.org/document/rgi21-exxoil</t>
  </si>
  <si>
    <t>Obligation de divulgation des contrats
Le gouvernement est-il tenu de divulguer au public tous les contrats signés et les licences octroyées aux entreprises extractives ?</t>
  </si>
  <si>
    <t xml:space="preserve">A = Oui, la loi oblige le gouvernement à divulguer publiquement tous les contrats signés et les licences octroyées aux entreprises extractives.
B = Oui, une politique documentée publique exige que le gouvernement divulgue tous les contrats signés et les licences octroyées aux entreprises extractives.
C = Oui, un règlement ou un contrat type accessible au public exige que le gouvernement divulgue tous les contrats signés et les licences octroyées aux entreprises extractives. 
D = Non, le gouvernement n’est pas tenu de divulguer tous les contrats signés et les licences octroyées aux entreprises extractives.
E = Sans objet/Autre.
 </t>
  </si>
  <si>
    <t>Oui, la loi oblige le gouvernement à divulguer publiquement tous les contrats signés et les licences octroyées aux entreprises extractives.</t>
  </si>
  <si>
    <t xml:space="preserve">According to the mining code art 29 the mining permit once issued by ministerial order then it needs to be published in the official Gazette (JORT). The permit containing the area, the investment commitment, the company name, the durations of the concession are included in the ministerial order which and published.  The contract itself is also published on the ministry website at http://catalog.industrie.gov.tn/organization/dgm. One example is the Chott West permit for Salt available on http://catalog.industrie.gov.tn/dataset/tn-permis-de-recherche-du-groupe-4-sel/resource/f3c79bd8-1f0b-4fa4-8255-0b142b829fc2   </t>
  </si>
  <si>
    <t>https://resourcedata.org/document/rgi21-organisations-direction-gnrale-des-mines</t>
  </si>
  <si>
    <t>Publication régulière des contrats
À partir de 2019, le gouvernement a-t-il rendu publics les licences octroyées et les contrats signés ?</t>
  </si>
  <si>
    <t xml:space="preserve">A = Oui, le gouvernement a rendu publics tous les contrats signés ou licences octroyées.
B = Le gouvernement a rendu publics certains des contrats signés ou licences octroyées, mais pas tous.
C = Non, le gouvernement n’a divulgué aucun des contrats signés ou licences octroyées à partir de 2019, mais l’a fait avant 2019.
D = Non, le gouvernement n’a divulgué aucun des contrats signés ou licences octroyées.
E = Sans objet/Autre.
 </t>
  </si>
  <si>
    <t>Oui, le gouvernement a rendu publics tous les contrats signés ou licences octroyées.</t>
  </si>
  <si>
    <t>Yes all new licenses have been published, as an example the Hezoua license signed in Feb 2020 is available on the following government platform link as follows: http://catalog.industrie.gov.tn/dataset/c7cc598c-c2e8-4b55-9015-5c4af835db96/resource/eb0b939e-2b4f-45f1-80b6-15be92725941/download/conventionhezoua.pdf  or  Chott West permit for Salt available on http://catalog.industrie.gov.tn/dataset/tn-permis-de-recherche-du-groupe-4-sel/resource/f3c79bd8-1f0b-4fa4-8255-0b142b829fc2</t>
  </si>
  <si>
    <t>https://resourcedata.org/document/rgi21-permis-de-prospection-et-de-recherche-hezoua</t>
  </si>
  <si>
    <t>Publication exhaustive des contrats
Le gouvernement a-t-il rendu publics tous les contrats/licences en cours, quelle que soit leur date de signature ?</t>
  </si>
  <si>
    <t xml:space="preserve">A = Oui, le gouvernement a rendu publics tous les contrats/licences en cours.
B = Le gouvernement a rendu publics certains contrats et licences en cours, mais pas tous.
C = Non, le gouvernement n’a pas divulgué de contrats/licences en cours.
D = Sans objet/Autre.
 </t>
  </si>
  <si>
    <t>Oui, le gouvernement a rendu publics tous les contrats/licences en cours.</t>
  </si>
  <si>
    <t>Yes all contracts are available on the website of the ministery in charge of mines http://catalog.industrie.gov.tn/organization/dgm</t>
  </si>
  <si>
    <t>Pour information uniquement</t>
  </si>
  <si>
    <t>Autorité de conformité des licences
Qui détient l’autorité principale du contrôle de la conformité des aspects opérationnels des licences et contrats ?</t>
  </si>
  <si>
    <t xml:space="preserve">A = Le ministère en charge des industries extractives.
B = Une agence technique ou un régulateur.
C = Une entreprise d’État.
D = Le cabinet du Président/Premier ministre.
E = Sans objet/Autre.
 </t>
  </si>
  <si>
    <t>Le ministère en charge des industries extractives.</t>
  </si>
  <si>
    <t>The ministry is in charge of following up an compliance of the companies operating in the mining sector. According to the Mining code Article 76  a monthly report needs to be remitted to the ministry on activity, geology findings, personnel, work progress, statistics, products extracted, produced and sales of products. Ministry can at any time inspect all faclitites and sites. Furthermore Mining code Title _x000D__x000D_
control of the administration on prospecting, research and exploitation activities / Article 113 to article 118 confirms the Ministry in charge of mining controls all aspects of a mining project</t>
  </si>
  <si>
    <t>Ratification des licences
Le législateur est-il tenu de ratifier les licences/contrats ?</t>
  </si>
  <si>
    <t xml:space="preserve">A = Oui, la loi exige que le législateur ratifie les licences/contrats.
B = Oui, une politique documentée publique exige que le législateur ratifie les licences/contrats.
C = Non, le législateur n’est pas tenu de ratifier les licences/contrats.
D = Sans objet/Autre.
 </t>
  </si>
  <si>
    <t>Oui, la loi exige que le législateur ratifie les licences/contrats.</t>
  </si>
  <si>
    <t>_x000D__x000D_
According to article 13 of the Tunisian constitution ""Natural resources are the property of the Tunisian people; the State exercises sovereignty over them in their name. Investment contracts related to these resources shall be put before the competent committee of the Assembly of the People’s Representatives. Agreements concluded in relation to these resources shall be submitted to the Assembly for approval.""</t>
  </si>
  <si>
    <t>Système fiscal des ressources extractives
Quel est le système fiscal des ressources extractives ?</t>
  </si>
  <si>
    <t xml:space="preserve">A = Les entreprises reçoivent des titres ou contrats ou des concessions pour explorer, extraire et vendre les ressources extractives en échange du paiement de redevances et d’impôts à l’État.
B = Les entreprises signent des accords de partage de la production qui déterminent les paiements et la répartition des coûts et des bénéfices avec l’État.
C = Les entreprises signent des contrats de service qui stipulent une commission pour les services fournis à l’État.
D = Le système fiscal est une combinaison d'au moins un des éléments suivants: l'obtention de licences/contrats, des accords de partage de production et des contrats de service. 
E = Sans objet/Autre
 </t>
  </si>
  <si>
    <t>Les entreprises reçoivent des titres ou contrats ou des concessions pour explorer, extraire et vendre les ressources extractives en échange du paiement de redevances et d’impôts à l’État.</t>
  </si>
  <si>
    <t>According to the mining code articles 95 and 96 on _x000D__x000D_
the fiscal, customs, foreign exchange and trade control regime first section fiscal regime, Companies holding mining explotation and production rights in Tunisia are subject to the following taxes: Registrations taxes, stamps, _x000D__x000D_
customs service fee, transport, insurance, VAT, concession areas taxes, Royalty, income taxes, with a tax holiday for the first period following the award.</t>
  </si>
  <si>
    <t>Divulgation des volumes de production
Le gouvernement publie-t-il des données sur les volumes de production des ressources extractives ?</t>
  </si>
  <si>
    <t xml:space="preserve">A = Oui, au niveau des projets. 
B = Oui, au niveau des entreprises.
C = Oui, de manière agrégée.
D = Non, le gouvernement ne divulgue pas publiquement les données sur les volumes de production des ressources extractives.
E = Sans objet/Autre.
 </t>
  </si>
  <si>
    <t xml:space="preserve">Oui, au niveau des projets. </t>
  </si>
  <si>
    <t>Ministry open data porta shows the production at project level and can be openly consulted at following link: http://catalog.industrie.gov.tn/organization/dgm.</t>
  </si>
  <si>
    <t>Délais de publication des volumes de production
Quel est le niveau d’actualisation des données publiées concernant les volumes de production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administration publique ne publie pas ces données.
E = Sans objet/Autre.
 </t>
  </si>
  <si>
    <t>Les données publiquement disponibles les plus récentes concernent 2019 ou 2020.</t>
  </si>
  <si>
    <t>Ministry open data porta shows the production at project level and can be openly consulted at following link: http://catalog.industrie.gov.tn/organization/dgm.  Data presently pub;lished includes 2020 data and is present on http://catalog.industrie.gov.tn/dataset/tn-ventes-a-l-export-mensuelles-des-derives-de-phosphate/resource/0b648758-b856-4527-a581-cbf4dc658cf6</t>
  </si>
  <si>
    <t>https://resourcedata.org/document/rgi21-organisations-direction-gnrale-des-mines_x000D_
_x000D_
https://resourcedata.org/document/rgi21-tnventes-a-lexport-mensuelles-des-drives-de</t>
  </si>
  <si>
    <t>Lisibilité automatique de la divulgation des productions
Les données publiées concernant les volumes de production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le texte (par ex. PDF ou Word).
E = L’administration publique ne publie pas les données dans un format numérique.
F = L’administration publique ne publie pas les données concernant les volumes de production des ressources extractives.
G = Sans objet/Autre.</t>
  </si>
  <si>
    <t>Les données sont disponibles par une API accompagnée d’une page de renvoi et de la documentation associée.</t>
  </si>
  <si>
    <t>Phosphate production by mine is available by the Ministry of industry on the open data portal. Available data is on the volume of extractive resource production available through an API that is accompanied by a landing page and associated documentation. Reference http://catalog.industrie.gov.tn/dataset/tn-ventes-a-l-export-mensuelles-des-derives-de-phosphate/resource/0b648758-b856-4527-a581-cbf4dc658cf6</t>
  </si>
  <si>
    <t>https://resourcedata.org/document/rgi21-tnventes-a-lexport-mensuelles-des-drives-de-phosphate_x000D_
_x000D_
https://resourcedata.org/document/rgi21-tnventes-a-lexport-mensuelles-des-drives-de</t>
  </si>
  <si>
    <t>Divulgation de la valeur d’exportation
L’État divulgue-t-il publiquement des données sur la valeur des exportations de ressources extractives ?</t>
  </si>
  <si>
    <t xml:space="preserve">A = Oui, au niveau de l’entreprise.
B = Oui, de manière agrégée.
C = Non, l’État ne divulgue pas publiquement de données sur la valeur des exportations de ressources extractives.
D = Sans objet/Autre.
 </t>
  </si>
  <si>
    <t>Oui, de manière agrégée.</t>
  </si>
  <si>
    <t>Tunisian Government publish data on the volume of extractive resource exports via the Ministry of industry Open data portal, Monthly export sales in TUNISIA of phosphoric acid (AP), Diammonium phosphate (DAP), Triple super phosphate (TSP), Dicalcium Phosphate (DCP), Agricultural nitrate (NA),, Sodium tripolyphosphate (STPP), Hyper Granulated phosphate (G 27), NPK ternary fertilizers (Ton) available on http://catalog.industrie.gov.tn/dataset/tn-ventes-a-l-export-mensuelles-des-derives-de-phosphate. Furthermore and up to 2014 the groupe chimique Tunsiien was publishing his detailed  annual reports incuding detailed sales and exports available on http://www.gct.com.tn/fileadmin/user_upload/Downloads/Rapport_Annuels/GCT-ANNUAL-REPORT-2014-PART1.pdf</t>
  </si>
  <si>
    <t>https://resourcedata.org/document/rgi21-gct-annual-report</t>
  </si>
  <si>
    <t>Délais de publication des exportations
Quel est le niveau d’actualisation des données sur la valeur des exportations de ressources extractives publiées?</t>
  </si>
  <si>
    <t xml:space="preserve">A = Les plus récentes données publiquement disponibles couvrent 2019 ou 2020.
B = Les plus récentes données publiées couvrent 2016, 2017 ou 2018.
C = Les plus récentes données publiées couvrent les années 2015 ou antérieures.
D = L’État ne divulgue pas publiquement ces données.
E = Sans objet/Autre.
 </t>
  </si>
  <si>
    <t>Les plus récentes données publiquement disponibles couvrent 2019 ou 2020.</t>
  </si>
  <si>
    <t>Monthly export sales in TUNISIA of phosphoric acid (AP), Diammonium phosphate (DAP), Triple super phosphate (TSP), Dicalcium Phosphate (DCP), Agricultural nitrate (NA),, Sodium tripolyphosphate (STPP), Hyper Granulated phosphate (G 27), NPK ternary fertilizers (Ton) available on http://catalog.industrie.gov.tn/dataset/tn-ventes-a-l-export-mensuelles-des-derives-de-phosphate dated 31-Aug-2020</t>
  </si>
  <si>
    <t>https://resourcedata.org/document/rgi21-ventes-a-lexport-mensuelles-des-derives-de-phosphate</t>
  </si>
  <si>
    <t>Lisibilité automatique de la divulgation des exportations
Les données publiées concernant la valeur des exportations des ressources extractives sont-elles lisibles par machine ?</t>
  </si>
  <si>
    <t>A = Les données sont disponibles via une API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L’État ne le divulgue pas publiquement au format numérique.
F = L’État ne divulgue pas publiquement des données sur la valeur des exportations de ressources extractives.
G = Sans objet/Autre.</t>
  </si>
  <si>
    <t>Les données sont disponibles via une API accompagnée d’une page de destination et de la documentation associée.</t>
  </si>
  <si>
    <t>Access resource data via a web API supporting powerful queries. More information in the main CKAN API for data and DataStore documentation on http://catalog.industrie.gov.tn/api/action/datastore_search_sql</t>
  </si>
  <si>
    <t>Exigences en matière de divulgation des paiements
L’État est-il dans l’obligation de publier les données concernant les recettes publiques provenant des entreprises extractives ?</t>
  </si>
  <si>
    <t xml:space="preserve">A = Oui, la loi exige que l’État publie les données concernant les recettes perçues par l’Etat provenant des entreprises extractives.
B = Oui, une politique documentée publique exige que l’État publie les données concernant les recettes publiques provenant des entreprises extractives.
C = Non, l’Etat n’a aucune obligation de publier les données concernant les recettes publiques provenant des entreprises extractives.
D = Sans objet/Autre.
 </t>
  </si>
  <si>
    <t>Non, l’Etat n’a aucune obligation de publier les données concernant les recettes publiques provenant des entreprises extractives.</t>
  </si>
  <si>
    <t>There is no law that binds the government to publish the data on payments from extractive companies however the new law on _x000D__x000D_
The right to access information dated 24 March 2016 allows parties who want to access this data to do so.  /www.finances.gov.tn/sites/default/files/Accees%20%20a%20l'information/%D9%82%D8%A7%D9%86%D9%88%D9%86_%D8%A7%D8%B3%D8%A7%D8%B3%D9%8A_%D8%B9%D8%AF%D8%AF_22_%D9%84%D8%B3%D9%86%D8%A9_2016_%D9%8A%D8%AA%D8%B9%D9%84%D9%82_%D8%A8%D8%A7%D9%84%D8%AD%D9%82_%D9%81%D9%8A_%D8%A7%D9%84%D9%86%D9%81%D8%A7%D8%B0_%D8%A5%D9%84%D9%89_%D8%A7%D9%84%D9%85%D8%B9%D9%84%D9%88%D9%85%D8%A9.pdf</t>
  </si>
  <si>
    <t>Divulgation des paiements
Le gouvernement publie-t-il des données sur la valeur des recettes fiscales et des paiements ?
Si oui, comment sont-elles presentées ?</t>
  </si>
  <si>
    <t xml:space="preserve">A = Oui, désagrégées par projets. 
B = Oui, désagrégées par entreprises.
C = Oui, de manière agrégée.
D = Non, le gouvernement ne divulgue pas publiquement les données sur la valeur des recettes fiscales et des paiements.
E = Sans objet/Autre.
 </t>
  </si>
  <si>
    <t>_x000D__x000D_
The government does not publicly disclose data on the value of tax/payment receipts of phosphate companies. The only available data is about income taxes paid by companies other than oil companies.</t>
  </si>
  <si>
    <t>Délais de publication des paiements
Quel est le niveau d’actualisation des données publiées par l'Etat concernant la valeur des recettes fiscales et des paiements ?</t>
  </si>
  <si>
    <t xml:space="preserve">A = Les données les plus récentes disponibles au public couvrent l’exercice fiscal finissant en 2019 ou 2020.
B = Les données les plus récentes disponibles au public couvrent l’exercice fiscal finissant en 2016, 2017 ou 2018.
C = Les données les plus récentes disponibles au public couvrent l’exercice fiscal finissant en 2015 ou des années antérieures.
D = L'administration publique ne publie pas les données concernant la valeur des recettes fiscales et des paiements.
E = Sans objet / autre.
 </t>
  </si>
  <si>
    <t>L'administration publique ne publie pas les données concernant la valeur des recettes fiscales et des paiements.</t>
  </si>
  <si>
    <t>The tax collected from mining companies is not disclosed on the ministry of finance portal, nor on the industry ministry in charge of mining.</t>
  </si>
  <si>
    <t>Ventilation des déclarations concernant les paiements
Les données publiques les plus récentes sur les recettes publiques et les paiements sont-elles ventilées par type de paiement ?</t>
  </si>
  <si>
    <t xml:space="preserve">A = Oui, au niveau des projets. 
B = Oui, au niveau des entreprises.
C = Oui, de manière agrégée.
D = Non, les données publiques les plus récentes sur les recettes fiscales et les paiements ne sont pas ventilées par type de paiement.
E = Le gouvernement ne publie pas de données sur la valeur des recettes fiscales et des paiements.
F = Sans objet/Autre.
 </t>
  </si>
  <si>
    <t>Non, les données publiques les plus récentes sur les recettes fiscales et les paiements ne sont pas ventilées par type de paiement.</t>
  </si>
  <si>
    <t>Règle du taux d’imposition sur le revenu
Les règles stipulent-elles le ou les taux d’imposition sur le revenu applicables aux entreprises extractives ?</t>
  </si>
  <si>
    <t xml:space="preserve">A = Oui, la loi stipule le ou les taux d’imposition sur le revenu applicables aux entreprises extractives.
B = Oui, une politique documentée publique stipule le ou les taux d’imposition sur le revenu applicables aux entreprises extractives.
C = Non, les règles ne stipulent aucun taux d’imposition sur le revenu applicable aux entreprises extractives.
D = Sans objet/Autre.
 </t>
  </si>
  <si>
    <t>Oui, la loi stipule le ou les taux d’imposition sur le revenu applicables aux entreprises extractives.</t>
  </si>
  <si>
    <t>Règle du taux de redevance
Les règles stipulent-elles le ou les taux de redevance applicables aux entreprises extractives ?</t>
  </si>
  <si>
    <t xml:space="preserve">A = Oui, la loi stipule le ou les taux de redevance applicables aux entreprises extractives.
B = Oui, une politique documentée publique stipule le ou les taux de redevance applicables aux entreprises extractives.
C = Non, les règles ne stipulent aucun taux de redevance applicable aux entreprises extractives.
D = Sans objet/Autre.
 </t>
  </si>
  <si>
    <t>Oui, la loi stipule le ou les taux de redevance applicables aux entreprises extractives.</t>
  </si>
  <si>
    <t>According to the mining code articles 95 and 96 on _x000D__x000D_
the fiscal, customs, foreign exchange and trade control regime first section fiscal regime, Companies holding mining explotation and production rights in Tunisia are subject to the following taxes: Registrations taxes, stamps, _x000D__x000D_
customs service fee, transport, insurance, VAT, concession areas taxes, Royalty of 1% of total production, income taxes, with a tax holiday for the first period following the award.</t>
  </si>
  <si>
    <t>Règle de participation de l’État
Les règles stipulent-elles le niveau de participation de l’État (ou les options de participation telles que les interets passifs) dans les entreprises extractives ?</t>
  </si>
  <si>
    <t xml:space="preserve">A = Oui, la loi stipule le niveau de participation de l’État dans les entreprises extractives.
B = Oui, une politique documentée publique stipule le niveau de participation de l’État dans les entreprises extractives.
C = Non, les règles ne stipulent aucun niveau de participation de l’État dans les entreprises extractives.
D = Sans objet/Autre.
 </t>
  </si>
  <si>
    <t>Non, les règles ne stipulent aucun niveau de participation de l’État dans les entreprises extractives.</t>
  </si>
  <si>
    <t>_x000D__x000D_
The government does not specify the method of calculation for state equity, The mining code (section 1 related to fiscal term, from article 95 to art 102) does not stated any method of calculation for state equity.</t>
  </si>
  <si>
    <t>Règle relative au taux de retenue à la source 
Les règles fixent-elles le ou les taux de retenue à la source applicable(s) aux paiements des entreprises extractives ?</t>
  </si>
  <si>
    <t xml:space="preserve">A = Oui, la loi précise le ou les taux de retenue à la source applicable(s) aux entreprises extractives.
B = Oui, une politique énoncée dans un document public précise le ou les taux de retenue à la source applicable(s) aux entreprises extractives.
C = Non, les règles ne précisent pas le ou les taux de retenue à la source applicable(s) aux entreprises extractives.
D = Sans objet/Autre.
 </t>
  </si>
  <si>
    <t>Oui, la loi précise le ou les taux de retenue à la source applicable(s) aux entreprises extractives.</t>
  </si>
  <si>
    <t>Règle d’accord de partage de la production
Pour les pays utilisant des accords de partage de la production, les règles stipulent-elles les parts de la production revenant à l’entreprise et à l’État</t>
  </si>
  <si>
    <t xml:space="preserve">A = Oui, la loi stipule les parts de la production revenant à l’entreprise et à l’État.
B = Oui, une politique documentée publique stipule les parts de la production revenant à l’entreprise et à l’État.
C = Non, les règles ne stipulent pas les parts de la production revenant à l’entreprise et à l’État.
D = Sans objet/Autre.
 </t>
  </si>
  <si>
    <t>Mining sector in Tunisia does not cater for prdiction sharing agreements</t>
  </si>
  <si>
    <t>Autorité fiscale
Quelle est l’autorité fiscale (c.-à-d. qui détient l’autorité de perception des impôts et des paiements provenant des entreprises extractives) ?</t>
  </si>
  <si>
    <t xml:space="preserve">A = Le ministère des Finances ou un organisme fiscal distinct ou affilié représente l’autorité fiscale nationale.
B = Le ministère en charge du secteur extractif ou un organisme technique sectoriel représente l’autorité fiscale nationale.
C = Une entreprise d’État représente l’autorité fiscale nationale.
D = Les impôts sont directement versés dans le fonds ou les comptes des ressources naturelles qui sont gérés par le ministère des Finances, la banque centrale ou une autorité spéciale du fonds.
E = Sans objet/Autre.
 </t>
  </si>
  <si>
    <t>Le ministère des Finances ou un organisme fiscal distinct ou affilié représente l’autorité fiscale nationale.</t>
  </si>
  <si>
    <t>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The ministry of Finance is in charge of collecting payments from extractive sector companies through public accountants who are responsible for tax collection (Articles 10 and 69 of government accounting code).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Exigences en matière de dépôt de paiement
Le gouvernement est-il tenu d’effectuer tous les paiements auprès du Trésor public ou de les déposer sur un compte national de ressources naturelles, à l’exception des montants légalement conservés par les entreprises d’État ?</t>
  </si>
  <si>
    <t xml:space="preserve">A = Oui, la loi exige que le gouvernement effectue tous les paiements auprès du Trésor public ou les dépose sur un compte national de ressources naturelles, à l’exception des montants légalement conservés par les entreprises d’État.
B = Oui, une politique documentée publique exige que le gouvernement effectue tous les paiements auprès du Trésor public ou les dépose sur un compte national de ressources naturelles, à l’exception des montants légalement conservés par les entreprises d’État.
C = Non, le gouvernement n’est pas tenu d’effectuer tous les paiements auprès du Trésor public ou de les déposer sur un compte national de ressources naturelles, à l’exception des montants légalement conservés par les entreprises d’État.
D = Sans objet/Autre.
 </t>
  </si>
  <si>
    <t>Oui, la loi exige que le gouvernement effectue tous les paiements auprès du Trésor public ou les dépose sur un compte national de ressources naturelles, à l’exception des montants légalement conservés par les entreprises d’État.</t>
  </si>
  <si>
    <t>_x000D__x000D_
All tax revenue/payments are remitted  to the national treasury, aside from amounts legally retained by state-owned enterprises. According to article 10 of the law n 42-2004  dated on 13 may 2004 "The public treasury perform operations relating to the implementation of the budget law and treasury operations". Each year, the budget law states in its 1st article that "Is and remains authorized for the year 2015 the perception for the profit of the State Budget of revenues coming from taxes, royalties, contributions, various incomes and loans"</t>
  </si>
  <si>
    <t>https://resourcedata.org/document/rgi21-jort-law-n-422004-dated-on-13-may-2004</t>
  </si>
  <si>
    <t>Exigences en matière d’audit des contribuables
L’autorité fiscale nationale est-elle tenue de contrôler les entreprises extractives ?</t>
  </si>
  <si>
    <t xml:space="preserve">A = Oui, la loi oblige l’autorité fiscale nationale à contrôler les entreprises extractives.
B = Oui, une politique documentée publique exige que l’autorité fiscale nationale contrôle les entreprises extractives.
C = Non, l’autorité fiscale nationale n’est pas tenue de contrôler les entreprises extractives.
D = Sans objet/Autre.
 </t>
  </si>
  <si>
    <t>Oui, la loi oblige l’autorité fiscale nationale à contrôler les entreprises extractives.</t>
  </si>
  <si>
    <t>Yes as per Article 7. - law LOI N°89-9 DU 1ER FEVRIER 1989_x000D__x000D_
RELATIVE AUX PARTICIPATIONS, ENTREPRISES ET ETABLISSEMENTS_x000D__x000D_
PUBLICS Sont soumis au contrôle général des services publics, au contrôle général des finances et au contrôle des_x000D__x000D_
inspections départementales, les établissements publics à caractère industriel et commercial, les sociétés ou_x000D__x000D_
entreprises de toute nature faisant appel directement ou indirectement au concours financier de l'Etat sous_x000D__x000D_
forme de participations en capital, de subventions, de prêts, d'avances ou de garanties.</t>
  </si>
  <si>
    <t>Exigences en matière d’audit de l’autorité fiscale
L’autorité fiscale nationale doit-elle être périodiquement contrôlée par un organisme indépendant ?</t>
  </si>
  <si>
    <t xml:space="preserve">A = Oui, la loi exige que l’autorité fiscale nationale soit périodiquement contrôlée par un organisme indépendant.
B = Oui, une politique documentée publique exige que l’autorité fiscale nationale soit périodiquement contrôlée par un organisme indépendant.
C = Non, l’autorité fiscale nationale n’est pas tenue d’être périodiquement contrôlée par un organisme indépendant.
D = Sans objet/Autre.
 </t>
  </si>
  <si>
    <t>Oui, la loi exige que l’autorité fiscale nationale soit périodiquement contrôlée par un organisme indépendant.</t>
  </si>
  <si>
    <t>According to article 20 of the Government accounting code, public accountants are subject to administrative control of the ministry of finance and to the judicial audit of the Court of Accounts.</t>
  </si>
  <si>
    <t>Période d’audit de l’autorité fiscale
L’administration fiscale nationale a-t-elle fait l’objet d’un audit au cours du dernier délai de vérification ?</t>
  </si>
  <si>
    <t xml:space="preserve">A = Oui, un audit externe a eu lieu au cours du dernier délai de vérification et les résultats ont été publiés.
B = Oui, un audit externe a eu lieu au cours du dernier délai de vérification, mais les résultats n’ont pas été divulgués publiquement.
C = Non, aucun audit externe n’a eu lieu au cours du plus récent délai de vérification.
D = L’administration fiscale nationale n’est pas soumise à des audits.
E = Sans objet/Autre.
 </t>
  </si>
  <si>
    <t>Non, aucun audit externe n’a eu lieu au cours du plus récent délai de vérification.</t>
  </si>
  <si>
    <t>There is no evidence on the website of the cours des comptes that ministery of finance - tax authority was audited in the recent years</t>
  </si>
  <si>
    <t>Affiliation à l’ITIE
Le pays respecte-t-il la Norme ITIE ?</t>
  </si>
  <si>
    <t xml:space="preserve">A = Oui, le pays est conforme à la Norme ITIE et il a réalisé des progrès satisfaisants selon la Norme ITIE 2016.
B = Oui, le pays est conforme à la Norme ITIE.
C = Non, le pays est candidat à l’ITIE.
D = Non, le pays a été conforme à la Norme ITIE, mais il a été suspendu.
E = Non, le pays n’est pas affilié à l’ITIE (c.-à-d. qu’il n’a jamais fait de demande de candidature à l’ITIE ou que sa candidature a été rejetée).
F = Sans objet/Autre.
 </t>
  </si>
  <si>
    <t>Non, le pays est candidat à l’ITIE.</t>
  </si>
  <si>
    <t>Tunisia was expected to submit, late 2020, its membership file for the Extractive Industries Transparency Initiative (EITI), as announced be the director of the governance unit at the Ministry in charge of Energy and mines on 1st July 2020 as per following link  https://www.webmanagercenter.com/2020/07/01/453055/la-tunisie-deposera-prochainement-sa-demande-dadhesion-a-litie/. The progress of tu nisia in EITI compliance is described on the website of the ministry in charge of energy and mines https://www.energiemines.gov.tn/fr/open-gov/initiative-mondiale-sur-la-transparence-dans-les-industries-extractives/</t>
  </si>
  <si>
    <t>Délais de publication des rapports ITIE
Quel est le niveau d’actualisation des données contenues dans le rapport ITIE le plus récent concernant le pays ?</t>
  </si>
  <si>
    <t xml:space="preserve">A = Les données contenues dans le rapport ITIE le plus récent sur le pays concernent 2019.
B = Les données contenues dans le rapport ITIE le plus récent sur le pays concernent 2016, 2017 ou 2018.
C = Les données contenues dans le rapport ITIE le plus récent sur le pays concernent 2015 ou les années antérieures.
D = Le pays n’a pas publié de rapport ITIE.
E = Le pays n’est pas affilié à l’ITIE.
F = Sans objet/Autre.
 </t>
  </si>
  <si>
    <t>E</t>
  </si>
  <si>
    <t>Le pays n’est pas affilié à l’ITIE.</t>
  </si>
  <si>
    <t>https://resourcedata.org/document/rgi21-initiative-mondiale-sur-la-transparence-dans-les-industries-extractives</t>
  </si>
  <si>
    <t>Exigences en matière d’EIE
Les entreprises extractives sont-elles tenues de préparer une EIE avant le développement des projets ?</t>
  </si>
  <si>
    <t xml:space="preserve">A = La loi exige la préparation d’une EIE. 
B = Une politique documentée publique exige la préparation d’une EIE. 
C = Les entreprises extractives ne sont pas tenues de préparer une EIE avant le développement. 
D = Sans objet/Autre
 </t>
  </si>
  <si>
    <t xml:space="preserve">La loi exige la préparation d’une EIE. </t>
  </si>
  <si>
    <t>Article 71 of the mining code specifies: "The holder of an exploration permit or an exploitation concession ... is required to prepare a study of the impact of mining on the environment in accordance with the legislation and regulations in force and to obtain prior to the approval of this study"</t>
  </si>
  <si>
    <t>Obligation de publication des EIE
Les EIE doivent-elles être publiées ?</t>
  </si>
  <si>
    <t xml:space="preserve">A = La loi exige la publication des EIE. 
B = Une politique documentée publique exige la publication des EIE. 
C = Les entreprises extractives ne sont pas tenues de publier les EIE. 
D = Sans objet/Autre
 </t>
  </si>
  <si>
    <t xml:space="preserve">Les entreprises extractives ne sont pas tenues de publier les EIE. </t>
  </si>
  <si>
    <t>_x000D__x000D_
There's no obligation in the mining code nor in the decision of the minister of industry and mining, dated on 01/03/2004, fixing the procedures for lodging applications for mining titles to disclose  environmental  impact assessment. For the social impact assessment there's no obligation to prepare this assessment.</t>
  </si>
  <si>
    <t>Exigences relatives aux EIS
Les entreprises extractives sont-elles tenues de préparer une EIS avant le développement ?</t>
  </si>
  <si>
    <t xml:space="preserve">A = La loi exige la préparation d’une EIS. 
B = Une politique documentée publique exige la préparation d’une EIS. 
C = Les entreprises extractives ne sont pas tenues de préparer une EIS avant le développement. 
D = Sans objet/Autre
 </t>
  </si>
  <si>
    <t xml:space="preserve">Les entreprises extractives ne sont pas tenues de préparer une EIS avant le développement. </t>
  </si>
  <si>
    <t>_x000D__x000D_
The Mining Code Article 45 does not mention the need for a commitment in order to carry out a social impact study: Indeed the applicant for a concession must commit within the framework of the specifications provided for in article 44 of the same code to carry out the following studies and tasks: Geological, operational, economic studies, staff requirements, renewal of reserves, and environmental impact study ... End of the article</t>
  </si>
  <si>
    <t>Obligation de publication des EIS 
Les EIS doivent-elles être publiées ?</t>
  </si>
  <si>
    <t xml:space="preserve">A = La loi exige la publication des EIS. 
B = Une politique documentée publique exige la publication des EIS. 
C = Les entreprises extractives ne sont pas tenues de publier les EIS. 
D = Sans objet/Autre
 </t>
  </si>
  <si>
    <t>Sans objet/Autre</t>
  </si>
  <si>
    <t>There is no requirement for companies to develop an SIA</t>
  </si>
  <si>
    <t>Pratiques en matière de publication des EIE
Toutes les EIE ont-elles été rendues publiques à partir de 2019 ?</t>
  </si>
  <si>
    <t xml:space="preserve">A = Oui, les EIE ont été rendues publiques, sans exception connue. 
B = Non, au moins une EIE a été rendue publique, mais ce n’est pas le cas de toutes.
C = Non, les EIE n’ont pas été rendues publiques. 
D = Sans objet/Autre. 
 </t>
  </si>
  <si>
    <t xml:space="preserve">Non, les EIE n’ont pas été rendues publiques. </t>
  </si>
  <si>
    <t>_x000D__x000D_
There's no obligation to publicly disclose EIAs or SIAs. From 2019 onwards there's no publication of EIAs .The ministry In charge of energy and  mining and Compagnie des phosphates de Gafsa (CPG)  websites did not publish any ESIAs</t>
  </si>
  <si>
    <t>Pratiques en matière de publication des EIS
Toutes les EIS ont-elles été rendues publiques à partir de 2019 ?</t>
  </si>
  <si>
    <t xml:space="preserve">A = Oui, les EIS ont été rendues publiques, sans aucune exception connue. 
B = Non, au moins une EIS a été rendue publique, mais ce n’est pas le cas de toutes.
C = Non, les EIS n’ont pas été rendues publiques. 
D = Sans objet/Autre. 
 </t>
  </si>
  <si>
    <t xml:space="preserve">Sans objet/Autre. </t>
  </si>
  <si>
    <t>Exigences en matière des plans de gestion environnementale
Les entreprises extractives sont-elles dans l’obligation de préparer des plans de gestion environnementale avant le développement ?</t>
  </si>
  <si>
    <t xml:space="preserve">A = Oui, la loi exige que les entreprises extractives préparent des plans de gestion environnementale avant le développement du projet.
B = Oui, une politique documentée publique exige que les entreprises extractives préparent des plans de gestion environnementale avant le développement du projet.
C = Non, les entreprises extractives n’ont aucune obligation de préparer des plans de gestion environnementale avant le développement du projet.
D = Sans objet/Autre. 
 </t>
  </si>
  <si>
    <t>Oui, la loi exige que les entreprises extractives préparent des plans de gestion environnementale avant le développement du projet.</t>
  </si>
  <si>
    <t>Exigences en matière de divulgation des plans de gestion environnementale
Existe-t-il une exigence concernant la divulgation au public des plans de gestion environnementale ?</t>
  </si>
  <si>
    <t xml:space="preserve">A = Oui, la loi exige la publication des plans de gestion environnementale.
B = Oui, une politique documentée publique exige la publication des plans de gestion environnementale.
C = Non, il n’existe aucune exigence de publication des plans de gestion environnementale.
D = Sans objet/Autre. 
 </t>
  </si>
  <si>
    <t>Non, il n’existe aucune exigence de publication des plans de gestion environnementale.</t>
  </si>
  <si>
    <t>_x000D__x000D_
There's no obligation in the mining code or in the decision of the minister of industry and mining, dated on 01/03/2004 fixing the procedures for lodging applications for mining titles, to prepare environmental mitigation management’s plans prior to development.</t>
  </si>
  <si>
    <t>Pratique de divulgation des plans d’atténuation des effets sur l’environnement
Tous les plans d’atténuation des effets sur l’environnement ont-ils été rendus publics à partir de 2019 ?</t>
  </si>
  <si>
    <t xml:space="preserve">A = Oui, les plans d’atténuation des effets sur l’environnement ont été rendus publics, sans exception connue.
B = Non, au moins un plan d’atténuation des effets sur l’environnement a été rendu public, mais ce n’est pas le cas de tous.
C = Non, les plans d’atténuation des effets sur l’environnement n’ont pas été rendus publics.
D = Sans objet/Autre.
 </t>
  </si>
  <si>
    <t>Non, les plans d’atténuation des effets sur l’environnement n’ont pas été rendus publics.</t>
  </si>
  <si>
    <t>There's no obligation in the mining code or in the decision of the minister of industry and mining, dated on 01/03/2004 fixing the procedures for lodging applications for mining titles, to prepare environmental mitigation management’s plans prior to development. The ministry of energy and mining and Compagnie des phosphates de Gafsa (CPG) websites did not publish any mitigation management’s plans.</t>
  </si>
  <si>
    <t>Exigences en matière de sanctions environnementales
Les règles exigent-elles que l’administration publique définisse des sanctions (c.-à-d. amendes, suspension ou révocation de licence) pour le non-respect des plans de gestion environnementale ?</t>
  </si>
  <si>
    <t xml:space="preserve">A = Oui, la loi prévoit des sanctions en cas de non-respect des plans de gestion environnementale.
B = Oui, une politique énoncée dans un document public fixe des sanctions en cas de non-respect des plans de gestion environnementale.
C = Non, aucune sanction n’est prévue en cas de non-respect des plans de gestion environnementale.
D = Sans objet/Autre.
 </t>
  </si>
  <si>
    <t>Oui, la loi prévoit des sanctions en cas de non-respect des plans de gestion environnementale.</t>
  </si>
  <si>
    <t>Article 119 of the mining code specifies any violation of the provisions of the present code is noted by official report .... Article 120 The holder who fails to report a serious accident on these sites is punished by a fine of 300 dinars to 3000 dinars..... pollution control ..... in accordance with the provisions of article 71 of this code. Article 71 of the mining code specifies: "The holder of an exploration permit or an exploitation concession ... is required to prepare a study of the impact of mining on the environment in accordance with the legislation and regulations in force and to ob</t>
  </si>
  <si>
    <t>Exigences en matière de clôture des projets
Existe-t-il des règles régissant la réhabilitation et la fermeture des projets miniers ?</t>
  </si>
  <si>
    <t xml:space="preserve">A = Oui, la loi précise les procédures régissant la réhabilitation et la fermeture des projets miniers.
B = Oui, une politique documentée publique précise les procédures régissant la réhabilitation et la fermeture des projets miniers.
C = Non, il n’existe aucune procédure régissant la réhabilitation et la fermeture des projets miniers.
D = Sans objet/Autre.
 </t>
  </si>
  <si>
    <t>Oui, la loi précise les procédures régissant la réhabilitation et la fermeture des projets miniers.</t>
  </si>
  <si>
    <t>_x000D__x000D_
Articles 73 and 74 of the mining code specified procedures governing rehabilitation and closure of mining projects.</t>
  </si>
  <si>
    <t>Conformité en matière de clôture des projets
À partir de 2019, les procédures régissant la réhabilitation et la fermeture des projets miniers ont-elles été respectées ?</t>
  </si>
  <si>
    <t xml:space="preserve">A = Oui, les procédures régissant la réhabilitation et la fermeture des projets miniers ont été respectées, sans exception connue.
B = Non, les procédures régissant la réhabilitation et la fermeture des projets miniers n’ont pas été respectées à partir de 2019, mais l’ont été avant 2019.
C = Non, les procédures régissant la réhabilitation et la fermeture des projets miniers n’ont pas été respectées, dans un ou plusieurs cas.
D = Non, il n’existe aucune procédure régissant la réhabilitation et la fermeture des projets miniers.
E = Sans objet/Autre.
 </t>
  </si>
  <si>
    <t>Non, les procédures régissant la réhabilitation et la fermeture des projets miniers n’ont pas été respectées, dans un ou plusieurs cas.</t>
  </si>
  <si>
    <t>_x000D__x000D_
There were many cases of non rehabilitation and closure of phosphates projects in Tunisia. This brought high level of pollution on production sites in Gafsa.</t>
  </si>
  <si>
    <t>Obligation d’indemnisation des propriétaires fonciers
Existe-t-il des règles régissant l’expropriation, l’indemnisation et la réinstallation des propriétaires fonciers ou utilisateurs des terres lorsque le développement d’un projet interfère avec les terres qu’ils possèdent ou utilisent ?</t>
  </si>
  <si>
    <t xml:space="preserve">A = Oui, la loi ou une politique documentée publique spécifie les règles concernant chacune des catégories d’expropriation, d’indemnisation et de réinstallation des propriétaires fonciers ou des utilisateurs de terres et d’autres ressources.
B = Oui, la loi ou une politique documentée publique précise les règles d’expropriation et d’indemnisation des propriétaires ou des utilisateurs des terres, mais pas en matière de réinstallation.
C = Non, il n’existe aucune loi ou politique documentée publique précisant les règles d’expropriation, d’indemnisation et de réinstallation des propriétaires fonciers ou des utilisateurs de terres et d’autres ressources.
D = Sans objet/Autre.
 </t>
  </si>
  <si>
    <t>Oui, la loi ou une politique documentée publique spécifie les règles concernant chacune des catégories d’expropriation, d’indemnisation et de réinstallation des propriétaires fonciers ou des utilisateurs de terres et d’autres ressources.</t>
  </si>
  <si>
    <t>_x000D__x000D_
Articles 80, 81, 82 of the mining code specified procedures governing the payment of compensation to landowners and/or land users when development interferes with their access to and/or use of land Law n° 85-1976, dated on 11/08/1976, as modified by the law n°26-2003, dated on 14/04/2004, related to expropriation in the public interest determines procedures and indemnities in case of expropriation.</t>
  </si>
  <si>
    <t>Exigences en matière de réinstallation
Existe-t-il des procédures spécifiques régissant la réinstallation des utilisateurs des terres lorsque le développement d’un projet interfère avec leur accès ou leur utilisation des terres ?</t>
  </si>
  <si>
    <t xml:space="preserve">A = Oui, la loi précise les procédures régissant la réinstallation des utilisateurs des terres lorsque le développement d’un projet interfère avec leur accès ou leur utilisation des terres.
B = Oui, une politique documentée publique spécifie les procédures régissant la réinstallation des utilisateurs des terres lorsque le développement d’un projet interfère avec leur accès ou leur utilisation des terres.
C = Non, il n’existe aucune procédure régissant la réinstallation des utilisateurs des terres lorsque le développement d’un projet interfère avec leur accès ou leur utilisation des terres.
D = Sans objet/Autre.
 </t>
  </si>
  <si>
    <t>Non, il n’existe aucune procédure régissant la réinstallation des utilisateurs des terres lorsque le développement d’un projet interfère avec leur accès ou leur utilisation des terres.</t>
  </si>
  <si>
    <t>_x000D__x000D_
Articles 80, 81, 82 of the mining code only specify procedures governing the payment of compensation to landowners and/or land users when development interferes with their access to and/or use of land.</t>
  </si>
  <si>
    <t>Actions et participations de l’État
Quelle est la proportion d’actions détenues par l’État dans les entreprises extractives ?</t>
  </si>
  <si>
    <t xml:space="preserve">A = Il existe au moins une entreprise extractive entièrement détenue (100 % des parts) par le l’État.
B = Il existe au moins une entreprise extractive dans laquelle l’État détient une part majoritaire, que ce soit par l’intermédiaire d’actions ou d’autres moyens.
C = Il existe au moins une entreprise extractive dans laquelle l’État détient une part minoritaire (sans contrôle).
D = L’État n’a pas d’intérêt dans les entreprises extractives.
E = Sans objet/Autre.
 </t>
  </si>
  <si>
    <t>Il existe au moins une entreprise extractive entièrement détenue (100 % des parts) par le l’État.</t>
  </si>
  <si>
    <t>_x000D__x000D_
Phosphates de Gafsa (CPG) is a state fully owned company (industrial and commercial vocation), whose object is the exploitation of phosphate deposits in Tunisia. https://www.cpg.com.tn/#/presentation_cpg</t>
  </si>
  <si>
    <t>https://resourcedata.org/document/rgi21-phosphate-production</t>
  </si>
  <si>
    <t>Partage de la production des entreprises d’État
L’entreprise d’État reçoit-elle une part de la production ou des paiements en nature de la part des entreprises extractives ?</t>
  </si>
  <si>
    <t xml:space="preserve">A = Oui, le Tresor public reçoit une part de la production ou des paiements en nature de la part des entreprises extractives.
B = Non, le Tresor public ne reçoit pas de part de la production ou de paiement en nature de la part des entreprises extractives.
C = Sans objet/Autre.
 </t>
  </si>
  <si>
    <t>Non, le Tresor public ne reçoit pas de part de la production ou de paiement en nature de la part des entreprises extractives.</t>
  </si>
  <si>
    <t>_x000D__x000D_
According to the ministry of finance’s website, there's no indication that the government receives a production share or in-kind payments from the CPG.</t>
  </si>
  <si>
    <t>Règles régissant le transfert entre l’Entreprise Publique (EP) et l’État
Existe-t-il des règles régissant les transferts budgétaires entre l’État et l’entreprise publique ?</t>
  </si>
  <si>
    <t xml:space="preserve">A = Oui, la loi précise les règles régissant les transferts fiscaux entre l’État et l’entreprise publique.
B = Oui, une politique documentée publique spécifie les règles régissant les transferts budgétaires entre l’État et l’entreprise publique.
C = Non, il n’existe pas de règles régissant les transferts fiscaux entre l’État et l’entreprise publique.
D = Sans objet/Autre.
 </t>
  </si>
  <si>
    <t>Oui, la loi précise les règles régissant les transferts fiscaux entre l’État et l’entreprise publique.</t>
  </si>
  <si>
    <t>_x000D__x000D_
Art 95 to 102 of the mining code determines fiscal rules for mining resources. these rules are applied to the Tunisian mining company (Phosphate Gafsa)</t>
  </si>
  <si>
    <t>Divulgation par le Tresor public des recettes perçues de l’entreprise d’État
Le Tresor public publie-t-il le montant des recettes perçues de l’entreprise d’État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 Tresor public ne publie pas le montant des recettes perçues de l’entreprise d’État.
E = Sans objet/Autre.
 </t>
  </si>
  <si>
    <t>Non, le Tresor public ne publie pas le montant des recettes perçues de l’entreprise d’État.</t>
  </si>
  <si>
    <t>_x000D__x000D_
The Tunisian Government does not publicly disclose how much revenue it receives from "The Compagnie des Phosphates de Gafsa (CPG)". According to Ministry of finance website, There's no direct information related to phosphate revenue. Furthermore, all non fiscal SOEs revenue received by the government are disclosed at the aggregate level without distinction between CPG revenues and others companies revenues.</t>
  </si>
  <si>
    <t>Divulgation des transferts entre entreprises d’État et le Tresor public
L’entreprise d’État publie-t-elle le montant des recettes qu’elle verse au Tresor public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ntreprise d’État ne publie pas ces données.
E = Sans objet/Autre.
 </t>
  </si>
  <si>
    <t>Non, l’entreprise d’État ne publie pas ces données.</t>
  </si>
  <si>
    <t>_x000D__x000D_
Neither he CPG Website nor the ""groupe Chimique"" website specializing in the commercialization of phosphates published any information related to phosphates revenues  transferred to the government. CPG did not publish its financial report .</t>
  </si>
  <si>
    <t>Exigences en matière de publication du rapport annuel de l’entreprise d’État
L’entreprise d’État est-elle dans l’obligation de publier des rapports annuels contenant des informations sur ses comptes et ses activités ?</t>
  </si>
  <si>
    <t xml:space="preserve">A = Oui, la loi exige que l’entreprise d’État publie des rapports annuels contenant des informations sur ses comptes et ses activités.
B = Oui, une politique documentée publique exige que l’entreprise d’État publie des rapports annuels contenant des informations sur ses comptes et ses activités.
C = Non, l’entreprise d’État n’a aucune obligation de publier des rapports annuels contenant des informations sur ses comptes et ses activités.
D = Sans objet/Autre.
 </t>
  </si>
  <si>
    <t>Oui, la loi exige que l’entreprise d’État publie des rapports annuels contenant des informations sur ses comptes et ses activités.</t>
  </si>
  <si>
    <t>LOI N°89-9 DU 1ER FEVRIER 1989_x000D__x000D_
RELATIVE AUX PARTICIPATIONS, ENTREPRISES ET ETABLISSEMENTS Article 13 -_x000D__x000D_
Les comptes des établissements publics n'ayant pas un caractère administratif et des sociétés dont le capital_x000D__x000D_
est entièrement détenu par l'Etat, sont soumis à une révision effectuée par un membre de l'ordre des Experts_x000D__x000D_
Comptables de Tunisie selon des conditions et des modalités fixées par décret.</t>
  </si>
  <si>
    <t>Exigences en matière d’audit de l’entreprise d’État
Existe-t-il des règles exigeant l’audit périodique des rapports financiers annuels de l’entreprise d’État par un organisme indépendant ?</t>
  </si>
  <si>
    <t xml:space="preserve">A = Oui, la loi exige que les rapports financiers annuels de l’entreprise d’État soient audités par un organisme indépendant.
B = Oui, une politique documentée publique exige que les rapports financiers annuels de l’entreprise d’État soient audités par un organisme indépendant.
C = Non, il n’existe aucune règle exigeant que les rapports financiers annuels de l’entreprise d’État soient audités par un organisme indépendant.
D = Sans objet/Autre.
 </t>
  </si>
  <si>
    <t>Oui, la loi exige que les rapports financiers annuels de l’entreprise d’État soient audités par un organisme indépendant.</t>
  </si>
  <si>
    <t>Exigences en matière de révision législative des rapports de l’entreprise d’État
L’entreprise d’État est-elle dans l’obligation de soumettre des rapports annuels au parlement concernant ses activités commerciales, non commerciales (c.-à-d. réglementaires) et non opérationnelles (c.-à-d. les activités non associées à l’extraction de ressources naturelles) ?</t>
  </si>
  <si>
    <t xml:space="preserve">A = Oui, la loi exige que l’entreprise d’État soumette des rapports annuels sur toutes ses activités au parlement.
B = Oui, une politique documentée publique exige que l’entreprise d’État soumette des rapports annuels sur toutes ses activités au parlement.
C = Non, l’entreprise d’État n’a aucune obligation de soumettre des rapports annuels sur toutes ses activités au parlement.
D = Sans objet/Autre.
 </t>
  </si>
  <si>
    <t>Non, l’entreprise d’État n’a aucune obligation de soumettre des rapports annuels sur toutes ses activités au parlement.</t>
  </si>
  <si>
    <t>_x000D__x000D_
The SOEs law n 9-1989 did not mention any obligation to submit CPG’s annual reports to the parliament.</t>
  </si>
  <si>
    <t>Activités non commerciales des entreprises d’État
À partir de 2019, l’entreprise d’État s’est-elle engagée dans des activités non commerciales (par exemple, paiements pour services sociaux, infrastructures publiques, subventions aux carburants, service de la dette nationale) ?</t>
  </si>
  <si>
    <t xml:space="preserve">A = Non, l’entreprise d’État ne s’est engagée dans aucune activité non commerciale.
B = Oui, l’entreprise d’État s’est engagée dans des activités non commerciales avant 2019.
C = Oui, l’entreprise d’État s’est engagée dans des activités non commerciales.
D = Sans objet/Autre.
 </t>
  </si>
  <si>
    <t>Oui, l’entreprise d’État s’est engagée dans des activités non commerciales.</t>
  </si>
  <si>
    <t>_x000D__x000D_
CPG is engaged in many quasi-fiscal activities like financing micro projects, social activities, vocational training....According to its website, CPG allocated 60 million dinars for healthcare projects, education, agriculture and infrastructure in the region of Gafsa. CPG also created many special funds for the development of the region of Gafsa. These activities appear to be ongoing</t>
  </si>
  <si>
    <t>Dépenses non commerciales des entreprises d’État
L’entreprise d’État a-t-elle rendu public le montant dépensé pour des activités non commerciales ?</t>
  </si>
  <si>
    <t xml:space="preserve">A = Oui, l’entreprise d’État a rendu public le montant dépensé pour chaque activité non commerciale.
B = Oui, l’entreprise d’État a rendu public le montant total dépensé pour des activités non commerciales.
C = Non, l’entreprise d’État n’a pas divulgué publiquement le montant dépensé pour ses activités non commerciales.
D = L’entreprise d’État n’a plus effectué d’activités non commerciales à partir de 2019.
E = Sans objet/Autre.
 </t>
  </si>
  <si>
    <t>Non, l’entreprise d’État n’a pas divulgué publiquement le montant dépensé pour ses activités non commerciales.</t>
  </si>
  <si>
    <t>No, the CPG did not publicly disclose all the amounts spent on non-operational activities. Hence, according to its website, CPG published only the amount financing non-operational activities related to social activities (Allocation of 60 million dinars intended for health projects, education, agriculture and infrastructure in the region of Gafsa) without specifying the cost of other non operational activities.</t>
  </si>
  <si>
    <t>Période d’audit de l’entreprise d’État
Un organisme indépendant a-t-il audité les rapports financiers annuels de l’entreprise d’État au cours de la période d’audit la plus récente ?</t>
  </si>
  <si>
    <t xml:space="preserve">A = Oui, les rapports financiers annuels de l’entreprise d’État ont été audités au cours de la période d’audit la plus récente, sans aucune exception connue.
B = Non, les rapports financiers annuels de l’entreprise d’État n’ont pas été audités au cours de la période d’audit la plus récente.
C = Les rapports financiers annuels de l’entreprise d’État ne font pas l’objet d’audit.
D = Sans objet/Autre.
 </t>
  </si>
  <si>
    <t>Oui, les rapports financiers annuels de l’entreprise d’État ont été audités au cours de la période d’audit la plus récente, sans aucune exception connue.</t>
  </si>
  <si>
    <t>As we conduct this survey, there is no financial information whatsoever_x000D__x000D_
concerning the costs and expenses relating to the production or the income generated by_x000D__x000D_
the activity of phosphates. _x000D__x000D_
National</t>
  </si>
  <si>
    <t>Publication du rapport annuel de l’entreprise d’État
L’entreprise d’État a-t-elle publié des rapports annuels concernant ses comptes et ses activités ?</t>
  </si>
  <si>
    <t xml:space="preserve">A = Oui, le rapport annuel publié le plus récent de l’entreprise d’État concernant ses comptes et ses activités couvre l’exercice fiscal se terminant en 2019 ou 2020.
B = Oui, mais le rapport annuel publié le plus récent de l’entreprise d’État concernant ses comptes et ses activités couvre l’exercice fiscal se terminant en 2016, 2017 ou 2018.
C = Oui, mais le rapport annuel publié le plus récent de l’entreprise d’État concernant ses comptes et ses activités couvre l’exercice fiscal se terminant en 2015 ou des années antérieures.
D = Non, l’entreprise d’État ne publie pas de rapport concernant ses comptes et ses activités.
E = Sans objet/Autre.
 </t>
  </si>
  <si>
    <t>Non, l’entreprise d’État ne publie pas de rapport concernant ses comptes et ses activités.</t>
  </si>
  <si>
    <t>There are no traces available of SOE CPG being audited by an independent auditor and reports being published.</t>
  </si>
  <si>
    <t>Publication des bilans comptables de l’entreprise d’État
Le rapport annuel le plus récent publié par l’entreprise d’État contient-il un bilan comptable ?</t>
  </si>
  <si>
    <t xml:space="preserve">A = Oui, le rapport annuel le plus récent publié par l’entreprise d’État contient un bilan comptable pour l’exercice fiscal couvert par le rapport.
B = Oui, le rapport annuel le plus récent publié par l’entreprise d’État contient un bilan comptable pour l’exercice fiscal de l’année précédente.
C = Oui, le rapport annuel le plus récent publié par l’entreprise d’État contient un bilan comptable pour un exercice fiscal datant de plus d’un an par rapport à l’année couverte par le rapport.
D = Non, le rapport annuel le plus récent publié par l’entreprise d’État ne contient pas de bilan comptable.
E = L’entreprise d’État ne publie pas ses rapports annuels.
F = Sans objet/Autre.
 </t>
  </si>
  <si>
    <t>L’entreprise d’État ne publie pas ses rapports annuels.</t>
  </si>
  <si>
    <t>Divulgation en matière d’état des flux de trésorerie
Le rapport annuel le plus récent publié par l’entreprise d’État contient-il un état des flux de trésorerie ?</t>
  </si>
  <si>
    <t xml:space="preserve">A = Oui, le rapport annuel le plus récent publié par l’entreprise d’État contient un état des flux de trésorerie pour l’exercice fiscal couvert par le rapport.
B = Oui, le rapport annuel le plus récent publié par l’entreprise d’État contient un état des flux de trésorerie pour l’exercice fiscal de l’année précédente.
C = Oui, le rapport annuel le plus récent publié par l’entreprise d’État contient un état des flux de trésorerie pour un exercice fiscal datant de plus d’un an par rapport à l’année couverte par le rapport.
D = Non, le rapport annuel le plus récent publié par l’entreprise d’État ne contient pas d’état des flux de trésorerie.
E = L’entreprise d’État ne publie pas ses rapports annuels.
F = Sans objet/Autre.
 </t>
  </si>
  <si>
    <t>Divulgation des comptes de résultat de l’entreprise d’État
Le rapport annuel le plus récent publié par l’entreprise d’État contient-il un compte de résultat ?</t>
  </si>
  <si>
    <t xml:space="preserve">A = Oui, le rapport annuel le plus récent publié par l’entreprise d’État contient un compte de résultats pour l’exercice fiscal couvert par le rapport.
B = Oui, le rapport annuel le plus récent publié par l’entreprise d’État contient un compte de résultats pour l’exercice fiscal de l’année précédente.
C = Oui, le rapport annuel le plus récent publié par l’entreprise d’État contient un compte de résultats pour un exercice fiscal datant de plus d’un an par rapport à l’année couverte par le rapport.
D = Non, le rapport annuel le plus récent publié par l’entreprise d’État ne contient pas de compte de résultat.
E = L’entreprise d’État ne publie pas ses rapports annuels.
F = Sans objet/Autre.
 </t>
  </si>
  <si>
    <t>Divulgation des volumes de production de l’entreprise d’État
L’entreprise d’État publie-t-elle ses volumes de production sous forme agrégée ?</t>
  </si>
  <si>
    <t xml:space="preserve">A = Oui, l’EP divulgue publiquement son volume global de production, couvrant un exercice financier se terminant en 2019 ou 2020.
B = Oui, l’EP divulgue publiquement son volume de production global, couvrant une année financière se terminant en 2016, 2017 ou 2018.
C = Oui, l’EP publie publiquement son volume de production global, couvrant un exercice financier se terminant en 2015 ou avant.
D = Non, l’entreprise publique ne divulgue pas publiquement son volume de production global.
E = Sans objet/Autre.
 </t>
  </si>
  <si>
    <t>Oui, l’EP divulgue publiquement son volume de production global, couvrant une année financière se terminant en 2016, 2017 ou 2018.</t>
  </si>
  <si>
    <t>https://www.cpg.com.tn/#/vente_x000D__x000D_
CPG's website discloses its aggregate production volume. A ministry website: http://catalog.industrie.gov.tn/organization/dgm?page=2 also contains excel and API files on _x000D__x000D_
Production, Local Sale &amp; Export of Iron / Phosphate / gypsium / salt from 2007 to 2015 in tonnes. National Production from 1900 till 2019 is shown on the ministry website at the followong link address:https://www.energiemines.gov.tn/fr/themes/mines/developpement-des-ressources-minieres/phosphate/production/</t>
  </si>
  <si>
    <t>Divulgation des volumes de vente de l’entreprise d’État
L’entreprise d’État publie-t-elle ses volumes de vente sous forme agrégée ?</t>
  </si>
  <si>
    <t xml:space="preserve">A = Oui, l’EP divulgue publiquement son volume total de ventes, couvrant un exercice financier se terminant en 2019 ou 2020.
B = Oui, l’EP divulgue publiquement son volume global de ventes, couvrant un exercice financier se terminant en 2016, 2017 ou 2018.
C = Oui, l’EP divulgue publiquement son volume global de ventes, couvrant un exercice financier se terminant en 2015 ou avant.
D = Non, l’entreprise publique ne divulgue pas publiquement son volume global de ventes.
E = Sans objet/Autre.
 </t>
  </si>
  <si>
    <t>Oui, l’EP divulgue publiquement son volume global de ventes, couvrant un exercice financier se terminant en 2016, 2017 ou 2018.</t>
  </si>
  <si>
    <t>https://www.cpg.com.tn/#/vente_x000D__x000D_
CPG's website discloses its aggregate sale volume. A ministry website: http://catalog.industrie.gov.tn/organization/dgm?page=2 also contains excel and API files on _x000D__x000D_
Production, Local Sale &amp; Export of Iron / Phosphate / gypsium / salt from 2007 to 2015 in tonnes. Moreover an excel sheet with _x000D__x000D_
Annual export to TUNISIA of phosphoric acid (AP), Diammonium phosphate (DAP), Triple super phosphate (TSP), Dicalcium Phosphate (DCP), Agricultural nitrate (NA), Porous nitrate (NP), Sodium tripolyphosphate (STPP), Granulated Hyper Phosphate (G 27), NPK Ternary Fertilizers (Ton) is present on http://catalog.industrie.gov.tn/dataset/tn-les-ventes-annuelles-a-l-export-des-derives-de-phosphate Aggregate sales volume of phosphate is indicated since year 1900 till year 2019 on the ministry website at the following link: https://www.energiemines.gov.tn/fr/themes/mines/developpement-des-ressources-minieres/phosphate/commercialisation/</t>
  </si>
  <si>
    <t>https://resourcedata.org/document/rgi21-tnles-ventes-annuelles-a-lexport-des-drives-de</t>
  </si>
  <si>
    <t>Règle de sélection des acheteurs de la production de l’entreprise d’État
Existe-t-il des règles régissant la manière dont l’entreprise d’État doit sélectionner les acheteurs de sa production ?</t>
  </si>
  <si>
    <t xml:space="preserve">A = Oui, il existe des règles qui régissent la façon dont l’entreprise publique choisit les acheteurs de sa part de production.
B = Non, il n’existe pas de règles qui régissent la façon dont l’entreprise publique choisit les acheteurs de sa part de production.
C = L’EP n’a pas des procédures à suivre pour la vente de sa part de production.
D = Sans objet/Autre.
 </t>
  </si>
  <si>
    <t>Oui, il existe des règles qui régissent la façon dont l’entreprise publique choisit les acheteurs de sa part de production.</t>
  </si>
  <si>
    <t>_x000D__x000D_
Clear procedures states that _x000D__x000D_
Export sales of products including phosphate are subject to the provisions of the decree. The conclusion of sales of these products must be preceded by bringing into play competition as per decree   n° 89-877, dated on 05/07/1989</t>
  </si>
  <si>
    <t>https://resourcedata.org/document/rgi21-decree-n-89877-dated-on-05071989</t>
  </si>
  <si>
    <t>Règle concernant le prix de vente de la production de l’entreprise d’État
Existe-t-il des règles régissant les prix auxquels l’entreprise d’État doit vendre sa production ?</t>
  </si>
  <si>
    <t xml:space="preserve">A = Oui, il existe des règles qui déterminent les prix auxquels l’entreprise publique devrait vendre sa production.
B = Non, il n’existe pas de règles qui déterminent les prix auxquels l’entreprise publique devrait vendre sa production.
C = L’EP n’a pas des procédures à suivre pour la vente de sa part de production.
D = Sans objet/Autre.
 </t>
  </si>
  <si>
    <t>Oui, il existe des règles qui déterminent les prix auxquels l’entreprise publique devrait vendre sa production.</t>
  </si>
  <si>
    <t>_x000D__x000D_
The government specifies the procedures that Tunisian phosphate’s company must follow, when selling its share of production to foreign and domestic buyers, through decree   n° 89-877, dated on 05/07/1989 (This decree is applied for all selling operations, (Phosphates, Oil, Gas)).  Thus, it stipulates in article 2 that as a rule selling contracts must be carried out on a competitive basis. A Multi-party commission is responsible for deciding selling prices. (Art 4, Art 6).</t>
  </si>
  <si>
    <t>Règles concernant le transfert des revenus des ventes de l’entreprise d’État
Existe-t-il des règles régissant la manière dont les revenus des ventes de la production de l’entreprise d’État doivent être transférés au gouvernement ?</t>
  </si>
  <si>
    <t xml:space="preserve">A = Oui, il existe des règles qui régissent la façon dont le revenu de vente de la production de l’entreprise publique devrait être transféré à l’État.
B = Non, il n’existe pas de règles qui régissent la façon dont le revenu de vente de la production de l’entreprise publique devrait être transféré à l’État.
C = L’EP n’a pas de procédures à suivre pour la vente de sa part de production.
D = Sans objet/Autre.
 </t>
  </si>
  <si>
    <t>Non, il n’existe pas de règles qui régissent la façon dont le revenu de vente de la production de l’entreprise publique devrait être transféré à l’État.</t>
  </si>
  <si>
    <t>_x000D__x000D_
No, the procedures that CPG must follow ,when selling its share of production to foreign and domestic buyers, do not cover the collection and transfer of sale proceeds, neither in the mining’ code nor in the decree n° 89-877, dated on 05/07/1989 (This decree is applied for all selling operations, (Phosphates, Oil, Gas))</t>
  </si>
  <si>
    <t>Règles concernant la divulgation des ventes de l’entreprise d’État
Existe-t-il des règles qui exigent que l’entreprise d’État ou le gouvernement publie les informations concernant les ventes de la production par l’entreprise d’État ?</t>
  </si>
  <si>
    <t xml:space="preserve">A = Oui, la loi exige que l’entreprise publique ou l’État divulgue publiquement des informations sur le produit de la vente de la production des entreprises publiques.
B = Oui, une politique documentée publique exige que l’entreprise publique ou l’État divulgue publiquement des informations sur le produit de la vente de la production des entreprises publiques.
C = Non, l’entreprise publique ou l’État n’est pas tenu de divulguer publiquement des informations sur le produit de la vente de la production des entreprises publiques.
D = Sans objet/Autre.
 </t>
  </si>
  <si>
    <t>Oui, une politique documentée publique exige que l’entreprise publique ou l’État divulgue publiquement des informations sur le produit de la vente de la production des entreprises publiques.</t>
  </si>
  <si>
    <t>It is mandatory for SOE's (public institutions and establishments) to publish in the official journal - gazette JORT each year at its own expenses_x000D__x000D_
Its budgets, disposition accounts, and results related to the past year. Per law 89 1989. _x000D__x000D_
Circular n ° 17 of 18 May 2020 was also issued to stress on on the obligation to publish financial statements, auditor's reports and performance reports (which should also include production) in public establishments and enterprises. However this remains not applied by the SOE in the mining sector</t>
  </si>
  <si>
    <t>Divulgation du volume de production vendu par l’entreprise d’État
L’entreprise d’État ou le gouvernement divulgue-t-il publiquement le volume de production vendu par celle-ci ?</t>
  </si>
  <si>
    <t xml:space="preserve">A = Oui, l’entreprise d’État ou le gouvernement divulgue publiquement pour chaque transaction le volume de production vendu par l’entreprise d’État.
B = Oui, l’entreprise d’État ou le gouvernement divulgue publiquement pour chaque acheteur le volume de production vendu par l’entreprise d’État.
C = Oui, l’entreprise d’État ou le gouvernement divulgue publiquement sous forme agrégée le volume de production vendu par l’entreprise d’État.
D = Non, l’entreprise d’État ou le gouvernement ne divulgue pas publiquement ces informations.
E = Sans objet/Autre.
 </t>
  </si>
  <si>
    <t>Oui, l’entreprise d’État ou le gouvernement divulgue publiquement sous forme agrégée le volume de production vendu par l’entreprise d’État.</t>
  </si>
  <si>
    <t>https://www.cpg.com.tn/#/vente_x000D__x000D_
CPG's website discloses its aggregate sale volume. A ministry website: http://catalog.industrie.gov.tn/organization/dgm?page=2 also contains excel and API files on _x000D__x000D_
Production, Local Sale &amp; Export of Iron / Phosphate / gypsium / salt from 2007 to 2015 in tonnes. Moreover an excel sheet with _x000D__x000D_
Annual export to TUNISIA of phosphoric acid (AP), Diammonium phosphate (DAP), Triple super phosphate (TSP), Dicalcium Phosphate (DCP), Agricultural nitrate (NA), Porous nitrate (NP), Sodium tripolyphosphate (STPP), Granulated Hyper Phosphate (G 27), NPK Ternary Fertilizers (Ton) is present on http://catalog.industrie.gov.tn/dataset/tn-les-ventes-annuelles-a-l-export-des-derives-de-phosphate. Anothher source is also the INS on the report Indice de la Production Industrielle mentioning production of phosphates http://www.ins.tn/sites/default/files/publication/pdf/commun-presse%20IPI%20juin%2020d.pdf_x000D__x000D_
Juin 2020</t>
  </si>
  <si>
    <t>https://resourcedata.org/document/rgi21-indice-de-la-production-industrielle</t>
  </si>
  <si>
    <t>Divulgation de la valeur de la production vendue par les entreprises publiques
L’entreprise d’État ou le gouvernement divulgue-t-il publiquement la valeur de la production vendue par celle-ci ?</t>
  </si>
  <si>
    <t xml:space="preserve">A = Oui, l’entreprise d’État ou le gouvernement divulgue publiquement pour chaque transaction la valeur de la production vendue par l’entreprise d’État.
B = Oui, l’entreprise d’État ou le gouvernement divulgue publiquement pour chaque acheteur la valeur de la production vendue par l’entreprise d’État.
C = Oui, l’entreprise d’État ou le gouvernement divulgue publiquement sous forme agrégée la valeur de la production vendue par l’entreprise d’État.
D = Non, l’entreprise d’État ou le gouvernement ne divulgue pas publiquement ces informations.
E = Sans objet/Autre.
 </t>
  </si>
  <si>
    <t>Oui, l’entreprise d’État ou le gouvernement divulgue publiquement sous forme agrégée la valeur de la production vendue par l’entreprise d’État.</t>
  </si>
  <si>
    <t>title "Commerce extérieur aux_x000D__x000D_
prix constants base 2015_x000D__x000D_
Décembre 2020: available on http://www.ins.tn/sites/default/files/publication/pdf/note%20comex%2012mois%2020%20ar%20fr%20V1.pdf indicates yearly value of exports of phosphates till yr 2020</t>
  </si>
  <si>
    <t>https://resourcedata.org/document/rgi21-commerce-extrieur-aux-prix-constants-base-2015</t>
  </si>
  <si>
    <t>Divulgation de la date de vente de la production de l’entreprise d’État
L’entreprise d’État ou le gouvernement divulgue-t-il la date des ventes de production réalisées par l’entreprise d’État ?</t>
  </si>
  <si>
    <t xml:space="preserve">A = Oui, l’entreprise d’État ou le gouvernement divulgue la date de chaque transaction de vente effectuée par l’entreprise d’État.
B = Oui, l’entreprise d’État ou le gouvernement divulgue les transactions de vente effectuées par l’entreprise d’État sur base trimestrielle.
C = Non, l’entreprise d’État ou le gouvernement ne divulgue pas publiquement ces informations.
D = Sans objet/Autre.
 </t>
  </si>
  <si>
    <t>Non, l’entreprise d’État ou le gouvernement ne divulgue pas publiquement ces informations.</t>
  </si>
  <si>
    <t>This information is not available on the Ministry website, neither on the SOE (CPG)website.</t>
  </si>
  <si>
    <t>Divulgation concernant les acheteurs de la production de l’entreprise d’État
L’entreprise d’État ou le gouvernement publie-t-il les noms des entreprises ayant acheté la production vendue par l’entreprise d’État ?</t>
  </si>
  <si>
    <t xml:space="preserve">A = Oui, l’entreprise publique ou l’État divulgue publiquement le nom des entreprises qui ont acheté la production vendue par l’entreprise publique, pour chaque vente.
B = Oui, l’entreprise publique ou l’État divulgue publiquement le nom des entreprises qui ont acheté la production vendue par l’entreprise publique, dans l’ensemble.
C = Non, l’entreprise publique ou l’État ne divulgue pas publiquement ces informations.
D = Sans objet/Autre.
 </t>
  </si>
  <si>
    <t>Non, l’entreprise publique ou l’État ne divulgue pas publiquement ces informations.</t>
  </si>
  <si>
    <t>Divulgations des exploitations conjointes de l’entreprise d’État
L’entreprise d’État divulgue-t-elle au public sa participation aux exploitations conjointes ?</t>
  </si>
  <si>
    <t xml:space="preserve">A = Oui, l’entreprise d’État a divulgué au public sa participation aux exploitations conjointes pour un exercice fiscal finissant en 2019 ou 2020.
B = Oui, l’entreprise d’État a divulgué au public sa participation aux exploitations conjointes pour un exercice fiscal finissant en 2016, 2017 ou 2018.
C = Oui, l’entreprise d’État a divulgué au public sa participation aux exploitations conjointes pour un exercice fiscal finissant en 2015 ou une année antérieure.
D = Non, l’entreprise d’État ne divulgue pas au public sa participation aux exploitations conjointes.
E = Sans objet/Autre.
 </t>
  </si>
  <si>
    <t>Non, l’entreprise d’État ne divulgue pas au public sa participation aux exploitations conjointes.</t>
  </si>
  <si>
    <t xml:space="preserve">CPG does not show this information on its website. </t>
  </si>
  <si>
    <t>Divulgation des taux de participation aux exploitations conjointes de l’entreprise d’État
L’entreprise d’État divulgue-t-elle au public l'étendue de ses quote-parts dans les exploitations conjointes ?</t>
  </si>
  <si>
    <t xml:space="preserve">A = Oui, l’entreprise d’État a divulgué au public l'étendue de ses quote-parts dans les exploitations conjointes, couvrant un exercice fiscal finissant en 2019 ou 2020.
B = Oui, l’entreprise d’État a divulgué au public l'étendue de ses quote-parts dans les exploitations conjointes, couvrant un exercice fiscal finissant en 2016, 2017 ou 2018.
C = Oui, l’entreprise d’État a divulgué au public l'étendue de ses quote-parts dans les exploitations conjointes, couvrant un exercice fiscal finissant en 2015 ou une année antérieure.
D = Non, l’entreprise d’État ne divulgue pas au public l'étendue de ses quote-parts dans les exploitations conjointes.
E = Sans objet/Autre.
 </t>
  </si>
  <si>
    <t>Non, l’entreprise d’État ne divulgue pas au public l'étendue de ses quote-parts dans les exploitations conjointes.</t>
  </si>
  <si>
    <t xml:space="preserve">CPG does not publicly disclose the costs and revenues deriving from its participation in joint ventures.
</t>
  </si>
  <si>
    <t>https://resourcedata.org/document/rgi21-gct-partenariat</t>
  </si>
  <si>
    <t>Divulgation des coûts et revenus des exploitations conjointes de l’entreprise d’État
L’entreprise d’État publie-t-elle les coûts et revenus associés à ses participations dans des exploitations conjointes ?</t>
  </si>
  <si>
    <t xml:space="preserve">A = Oui, l’entreprise d’État a publié les coûts et revenus associés à ses participations dans des exploitations conjointes, couvrant un exercice fiscal se terminant en 2019 ou 2020.
B = Oui, l’entreprise d’État a publié les coûts et revenus associés à ses participations dans des exploitations conjointes, couvrant un exercice fiscal se terminant en 2016, 2017 ou 2018.
C = Oui, l’entreprise d’État a publié les coûts et revenus associés à ses participations dans des exploitations conjointes, couvrant un exercice fiscal se terminant en 2015 ou une année antérieure.
D = Non, l’entreprise d’État ne publie pas les coûts et revenus associés à ses participations dans des exploitations conjointes.
E = Sans objet/Autre.
 </t>
  </si>
  <si>
    <t>Non, l’entreprise d’État ne publie pas les coûts et revenus associés à ses participations dans des exploitations conjointes.</t>
  </si>
  <si>
    <t>CPG does not publicly disclose the costs and revenues deriving from its participation in joint ventures.</t>
  </si>
  <si>
    <t>Divulgation des filiales de l’entreprise d’État
L’entreprise d’État a-t-elle publié la liste de ses filiales ?</t>
  </si>
  <si>
    <t xml:space="preserve">A = Oui, l’entreprise d’État a publié la liste de ses filiales, couvrant un exercice fiscal se terminant en 2019 ou 2020.
B = Oui, l’entreprise d’État a publié la liste de ses filiales, couvrant un exercice fiscal se terminant en 2016, 2017 ou 2018.
C = Oui, l’entreprise d’État a publié la liste de ses filiales, couvrant un exercice fiscal se terminant en 2015 ou une année antérieure.
D = Non, l’entreprise d’État ne publie pas la liste de ses filiales.
E = Sans objet/Autre.
 </t>
  </si>
  <si>
    <t>Non, l’entreprise d’État ne publie pas la liste de ses filiales.</t>
  </si>
  <si>
    <t>CPG does not publicly disclose a list of subsidiaries, neither in its website nor in the 'Groupe chimique" website contains more information</t>
  </si>
  <si>
    <t>Divulgations des coûts et revenus des filiales de l’entreprise d’État
L’entreprise d’État a-t-elle publié les coûts et revenus associés à ses filiales ?</t>
  </si>
  <si>
    <t xml:space="preserve">A = Oui, l’entreprise d’État a publié les coûts et revenus associés à ses filiales, couvrant un exercice fiscal se terminant en 2019 ou 2020.
B = Oui, l’entreprise d’État a publié les coûts et revenus associés à ses filiales, couvrant un exercice fiscal se terminant en 2016, 2017 ou 2018.
C = Oui, l’entreprise d’État a publié les coûts et revenus associés à ses filiales, couvrant un exercice fiscal se terminant en 2015 ou une année antérieure.
D = Non, l’entreprise d’État ne publie pas les coûts et revenus associés à ses filiales.
E = Sans objet/Autre.
 </t>
  </si>
  <si>
    <t>Non, l’entreprise d’État ne publie pas les coûts et revenus associés à ses filiales.</t>
  </si>
  <si>
    <t>_x000D__x000D_
CPG does not publicly disclose a list of subsidiaries.</t>
  </si>
  <si>
    <t>Code de conduite de l’entreprise d’État
L’entreprise d’État publie-t-elle un code de conduite ?</t>
  </si>
  <si>
    <t xml:space="preserve">A = Oui, l’EP a un code de conduite accessible au public.
B = Non, l’EP n’a pas de code de conduite accessible au public.
C = Sans objet/Autre.
 </t>
  </si>
  <si>
    <t>Non, l’EP n’a pas de code de conduite accessible au public.</t>
  </si>
  <si>
    <t>There are different codes of ethics that belong to the Tunisia administration however these are not specific to CPG the SOE. A recommendation is _x000D__x000D_
Develop a code of conduct_x000D__x000D_
* The CPG does not currently have a code_x000D__x000D_
conduct and ethical behavior that_x000D__x000D_
would be the reference of the values &lt;U+200B&gt;&lt;U+200B&gt;to be developed_x000D__x000D_
and the rules of conduct to be observed by the_x000D__x000D_
staff of the National Company in_x000D__x000D_
their status as public officials during_x000D__x000D_
the performance of their duties. as per report "Guide de bonne gouvernance_x000D__x000D_
de la Compagnie_x000D__x000D_
Des Phosphates de Gafsa (CPG)" by IACE-NRGI</t>
  </si>
  <si>
    <t>https://resourcedata.org/document/rgi21-guide-de-bonne-gouvernance</t>
  </si>
  <si>
    <t>Indépendance du conseil d’administration de l’entreprise d’État
La majorité du conseil d’administration de l’entreprise d’État est-elle indépendante du gouvernement (c.-à-d. qu’au moins la moitié des membres du conseil d’administration n’occupent pas de poste dans le gouvernement central) ?</t>
  </si>
  <si>
    <t xml:space="preserve">A = Oui, la majorité du conseil d’administration de l’entreprise publique est indépendante de l’État.
B = Non, la majorité du conseil d’administration de l’entreprise publique n’est pas indépendante de l’État
C = L’entreprise publique ne divulgue pas publiquement une liste de membres du conseil d’administration.
D = Sans objet/Autre.
 </t>
  </si>
  <si>
    <t>Non, la majorité du conseil d’administration de l’entreprise publique n’est pas indépendante de l’État</t>
  </si>
  <si>
    <t>_x000D__x000D_
The CPG does not publicly disclose a list of board members. However, according to the Official Journal and some other documents, the 12 members of CPG’s board of directors are not independent from the government. The majority is representing different ministries. As for the Groupe Chimique Tunisen, _x000D__x000D_
Board members of the Groupe Chimique Tunisie are:_x000D__x000D_
_x000D__x000D_
Le Président Directeur Général du GCT ;_x000D__x000D_
Le Représentant du Ministère de la bonne gouvernance et de lutte contre la corruption ;_x000D__x000D_
Deux Représentants du Ministère de l'Energie, des Mines et des Energies Renouvelables ;_x000D__x000D_
Un Représentant du Ministère des Finances ;_x000D__x000D_
Un Représentant du Ministère des Affaires Sociales ;_x000D__x000D_
Un Représentant du Ministère de l'Environnement et de Développement Durable ;_x000D__x000D_
Un Représentant du Ministère du Développement, de l'investissement et de                                         la Coopération internationale ;_x000D__x000D_
Un Représentant de  la Banque Centrale de Tunisie ;_x000D__x000D_
Un Représentant de la Compagnie des Phosphates de Gafsa ;_x000D__x000D_
Le Contrôleur de l'Etat. information present on http://www.gct.com.tn/le-groupe/management/gouvernance-dentreprise/</t>
  </si>
  <si>
    <t>Couverture du portail de données en ligne
L’État dispose-t-il d’un portail de données en ligne contenant des données publiquement disponibles sur les réserves, la production et les exportations ?</t>
  </si>
  <si>
    <t xml:space="preserve">A = Oui, l’État a un portail de données en ligne où les données listées sont publiquement disponibles.
B = Un tel portail n’existe.
C = Sans objet/Autre.
 </t>
  </si>
  <si>
    <t>Un tel portail n’existe.</t>
  </si>
  <si>
    <t xml:space="preserve">
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t>
  </si>
  <si>
    <t>https://resourcedata.org/document/rgi21-tunisia-industrial-data-portal</t>
  </si>
  <si>
    <t>Mise à jour du portail de données en ligne
Le portail de données en ligne contient-il les données publiques les plus récentes sur les réserves, la production et les exportations ?</t>
  </si>
  <si>
    <t xml:space="preserve">A = Oui, le portail de données en ligne contient les plus récentes données sur les réserves, la production et les exportations disponibles au public.
B = Non, le portail de données en ligne ne contient pas les plus récentes données sur les réserves, la production et les exportations publiquement disponibles.
C = Un tel portail n’existe.
D = Sans objet/Autre.
 </t>
  </si>
  <si>
    <t xml:space="preserve">
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t>
  </si>
  <si>
    <t>https://resourcedata.org/document/rgi21-phosphate-commercialisation</t>
  </si>
  <si>
    <t>Lisibilité automatique du portail des données en ligne
Les données contenues dans le portail en ligne sont-elles lisibles par machine ?</t>
  </si>
  <si>
    <t xml:space="preserve">A = Les données sont disponibles via une API qui est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Un tel portail n’existe.
F = Sans objet/Autre.
 </t>
  </si>
  <si>
    <t>Licence ouverte pour les données du portail en ligne
Les données contenues dans le portail en ligne sont-elles disponibles sous une licence ouverte ?</t>
  </si>
  <si>
    <t xml:space="preserve">A = Oui, les données sont disponibles sous une licence ouverte qui n’impose aucune restriction quant à l’utilisation, la redistribution ou la modification, y compris à des fins commerciales.
B = Non, les données sont disponibles sous une licence qui impose des restrictions dans certains de ces domaines.
C = Les données ont un statut de licence inconnu.
D = Un tel portail n’existe pas.
E = Sans objet/Autre.
 </t>
  </si>
  <si>
    <t>Un tel portail n’existe pas.</t>
  </si>
  <si>
    <t>Existence de règles budgétaires
Le pays a-t-il des règles budgétaires numériques ?</t>
  </si>
  <si>
    <t xml:space="preserve">A = Oui, la loi comprend une règle budgétaire numérique pour le gouvernement.
B = Oui, une politique documentée publique comprend une règle budgétaire numérique pour le gouvernement.
C = Non, il n’y a pas de règle budgétaire numérique.
D = Sans objet/Autre.
 </t>
  </si>
  <si>
    <t>Non, il n’y a pas de règle budgétaire numérique.</t>
  </si>
  <si>
    <t>There is no numerical fiscal rule in Tunisia. An IMF report dated Oct 2019 https://www.elibrary.imf.org/view/IMF086/28353-9781513514000/28353-9781513514000/binaries/MENAP-chapter5-French.pdf?redirect=true recommends to Tunisia amongst other North Africa, Middle East countries to adopt such an approach</t>
  </si>
  <si>
    <t>Exigence de surveillance des règles budgétaires
Les règles exigent-elles qu’un organe externe surveille périodiquement l’adhésion de l’État à la règle budgétaire numérique ?</t>
  </si>
  <si>
    <t xml:space="preserve">A = Oui, la loi exige qu’un organe externe surveille périodiquement l’adhésion de l’État à la règle budgétaire.
B = Oui, une politique documentée publique exige qu’un organe externe surveille périodiquement l’adhésion du gouvernement à la règle budgétaire.
C = Non, il n’est pas nécessaire que l’adhésion de l’État à la règle budgétaire soit régulièrement surveillée.
D = Sans objet/Autre.
 </t>
  </si>
  <si>
    <t>The Tunisian government does not specify a numerical fiscal rule.</t>
  </si>
  <si>
    <t>Application de la règle budgétaire
Au cours du dernier exercice terminé, l’État a-t-il appliqué la règle budgétaire numérique ?</t>
  </si>
  <si>
    <t xml:space="preserve">A = Oui, l’État a appliqué la règle budgétaire dans le dernier exercice terminé.
B = Non, l’État a suspendu, modifié ou négligé la règle budgétaire dans le dernier exercice terminé.
C = Aucune règle budgétaire numérique n’a été définie.
D = Sans objet/Autre.
 </t>
  </si>
  <si>
    <t>Aucune règle budgétaire numérique n’a été définie.</t>
  </si>
  <si>
    <t>Période de contrôle des règles budgétaires
L’adhésion de l’État à la règle budgétaire numérique a-t-elle fait l’objet d’un contrôle externe durant la période d’audit la plus récente ?</t>
  </si>
  <si>
    <t xml:space="preserve">A = Oui, l’adhésion de l’État à la règle budgétaire a été surveillée au cours de la dernière échéance de vérification terminée, sans exception connue.
B = Non, l’adhésion de l’État à la règle budgétaire n’a pas été surveillée au cours de l’échéance de vérification récemment terminée.
C = Il n’est pas nécessaire que l’adhésion de l’État à la règle budgétaire soit soumise à une vérification externe périodique.
D = Sans objet/Autre.
 </t>
  </si>
  <si>
    <t>Divulgation des projections des recettes
L’État divulgue-t-il publiquement les projections des recettes tirées des ressources extractives ?</t>
  </si>
  <si>
    <t xml:space="preserve">A = Oui, les projections les plus récentes ont été divulguées en 2019 ou 2020.
B = Oui, les projections les plus récentes ont été divulguées en 2016, 2017 ou 2018.
C = Oui, les plus récentes projections ont été divulguées en 2015 ou avant.
D = Non, le gouvernement ne divulgue pas publiquement ces projections.
E = Sans objet/Autre.
 </t>
  </si>
  <si>
    <t>Non, le gouvernement ne divulgue pas publiquement ces projections.</t>
  </si>
  <si>
    <t>_x000D__x000D_
No projections available of expected future mining revenues (taxes and non- taxes revenues).</t>
  </si>
  <si>
    <t>Divulgation budgétaire
L’Etat a-t-il divulgué publiquement le budget national promulgué pour l’exercice en cours ?</t>
  </si>
  <si>
    <t xml:space="preserve">A = Oui, l’État a divulgué publiquement le budget national promulgué pour l’exercice en cours.
B = Non, l’État n’a pas divulgué publiquement le budget national promulgué pour l’exercice en cours.
C = Sans objet/Autre.
 </t>
  </si>
  <si>
    <t>Oui, l’État a divulgué publiquement le budget national promulgué pour l’exercice en cours.</t>
  </si>
  <si>
    <t>yes, ministry of finance currrently debaring with parliament regqrding the 2021 budget http://www.finances.gov.tn/fr/loi_finance</t>
  </si>
  <si>
    <t>https://resourcedata.org/document/rgi21-projet-de-la-loi-de-finances-complmentaire-pour-lanne-2020ar</t>
  </si>
  <si>
    <t>Divulgation des dépenses gouvernementales
Pour le dernier exercice terminé, le gouvernement a-t-il divulgué publiquement ses dépenses totales ?</t>
  </si>
  <si>
    <t xml:space="preserve">A = Oui, le gouvernement a divulgué publiquement ses dépenses totales.
B = Non, le gouvernement n’a pas divulgué publiquement ses dépenses totales.
C = Sans objet/Autre.
 </t>
  </si>
  <si>
    <t>Oui, le gouvernement a divulgué publiquement ses dépenses totales.</t>
  </si>
  <si>
    <t>Yes total govt expenditures are dislayed for 2019 on http://www.finances.gov.tn/fr/les-indicateurs/synthese-des-resultats-des-finances-publiques-budget-de-letat   http://www.finances.gov.tn/sites/default/files/2019-10/R%C3%A9sultatsSeptembre2019.pdf</t>
  </si>
  <si>
    <t>Divulgation des revenus issus des ressources extractives
Pour le plus récent exercice financier terminé, l’État a-t-il divulgué publiquement les recettes totales issues des ressources extractives ?</t>
  </si>
  <si>
    <t xml:space="preserve">A = Oui, l’État a divulgué publiquement les recettes totales issues des ressources extractives.
B = Non, l’État n’a pas divulgué publiquement la totalité des recettes issues des ressources extractives.
C = Sans objet/Autre.
 </t>
  </si>
  <si>
    <t>Oui, l’État a divulgué publiquement les recettes totales issues des ressources extractives.</t>
  </si>
  <si>
    <t xml:space="preserve">Total mining resources revenue Exports and imports  available on the website of INS and report for the year 2020 Commerce extérieur aux prix constants base 2015_x000D__x000D_
Décembre 2020_x000D__x000D_
</t>
  </si>
  <si>
    <t>Divulgation du niveau d’endettement
L’État publie-t-il le montant de la dette nationale ?</t>
  </si>
  <si>
    <t xml:space="preserve">A = Oui, les informations publiquement disponibles les plus récentes concernant le montant de la dette nationale couvrent un exercice fiscal terminant en 2019 ou 2020.
B = Oui, les informations publiquement disponibles les plus récentes concernant le montant de la dette nationale couvrent un exercice fiscal terminant en 2016, 2017 ou 2018.
C = Oui, les informations publiquement disponibles les plus récentes concernant le montant de la dette nationale couvrent un exercice fiscal terminant en 2015 ou une année antérieure.
D = Non, l’administration publique ne publie pas d’information concernant le montant de la dette.
E = Sans objet/Autre.
 </t>
  </si>
  <si>
    <t>Oui, les informations publiquement disponibles les plus récentes concernant le montant de la dette nationale couvrent un exercice fiscal terminant en 2019 ou 2020.</t>
  </si>
  <si>
    <t>Yes budjet execution update includes debt level and amount, is up to date till 2019 and ispublic information</t>
  </si>
  <si>
    <t>Devise de la dette
Les informations les plus récentes rendues publiques par le gouvernement concernant la dette nationale sont-elles ventilées par devise (c.-à-d. étrangère ou nationale) ?</t>
  </si>
  <si>
    <t xml:space="preserve">A = Oui, les informations les plus récentes rendues publiques par le gouvernement concernant la dette nationale sont ventilées par devise.
B = Non, les informations les plus récentes rendues publiques par le gouvernement concernant la dette nationale ne sont pas ventilées par devise.
C = Non, l’administration publique ne publie pas le montant de la dette.
D = Sans objet/Autre.
 </t>
  </si>
  <si>
    <t>Oui, les informations les plus récentes rendues publiques par le gouvernement concernant la dette nationale sont ventilées par devise.</t>
  </si>
  <si>
    <t>publicly available information related to national debt in 2019 splits the total debt into two main categories by respectiive value and percentages :Internal debt in TND and external debt in hard currencies. External debt is also split into currencies with respective percentages and the main ones being USD/Eur/Yen Source https://www.ilboursa.com/marches/la-dette-publique-de-la-tunisie-atteint-88-5-milliards-de-dinars-a-fin-juillet_24276#:~:text=Startup-,La%20dette%20publique%20de%20la%20Tunisie%20atteint%2088%2C5%20milliards,Etat%20%C3%A0%20fin%20juillet%202020.</t>
  </si>
  <si>
    <t>https://resourcedata.org/document/rgi21-la-dette-publique-de-la-tunisie-atteint-885-milliards-de-dinars--fin-juillet</t>
  </si>
  <si>
    <t>PARTAGE DES REVENUS DES RESSOURCES EXTRACTIVES</t>
  </si>
  <si>
    <t>Transfert des recettes provenant des ressources extractives au niveau infranational
L’administration centrale transfère-t-elle des recettes des ressources extractives aux gouvernements infranationaux ?</t>
  </si>
  <si>
    <t xml:space="preserve">A = Oui, l’administration centrale transfère les recettes des ressources extractives aux gouvernements infranationaux.
B = Non, l’administration centrale ne transfère pas les recettes des ressources extractives aux gouvernements infranationaux.
C = Sans objet/Autre.
 </t>
  </si>
  <si>
    <t>Non, l’administration centrale ne transfère pas les recettes des ressources extractives aux gouvernements infranationaux.</t>
  </si>
  <si>
    <t>organic law No. 29 of 2018 dated May 9, 2018_x000D__x000D_
Related to the Local Communities Section 1 on general rules for the budget and resources Art 131 listing the resources of the local communities total budget does not mention natural resources. Art 136 of the constitution mentions only that A portion of revenues coming from the exploitation of natural resources may be_x000D__x000D_
allocated to the promotion of regional development throughout the national_x000D__x000D_
territory.</t>
  </si>
  <si>
    <t>Règles des transferts des recettes provenant des ressources extractives au niveau infranational
Existe-t-il des règles particulières régissant le transfert des recettes provenant des ressources extractives (c.-à-d. ces règles sont-elles distinctes de celles régissant d’autres types de transferts ?) ?</t>
  </si>
  <si>
    <t xml:space="preserve">A = Oui, il existe des règles particulières régissant le transfert des recettes provenant des ressources extractives.
B = Non, il n’existe aucune règle particulière régissant le transfert des recettes provenant des ressources extractives.
C = Sans objet/Autre.
 </t>
  </si>
  <si>
    <t>N/A - no subnational resource revenue sharing.</t>
  </si>
  <si>
    <t>Parts des transferts des recettes provenant des ressources extractives au niveau infranational
Les règles stipulent-elles que les gouvernements infranationaux des zones productrices doivent recevoir une part plus importante des recettes provenant des ressources extractives que ceux des zones non productrices ?</t>
  </si>
  <si>
    <t xml:space="preserve">A = Oui, les règles stipulent que les gouvernements infranationaux des zones productrices doivent recevoir une part plus importante des recettes provenant des ressources extractives que celles des zones non productrices.
B = Non, les règles ne stipulent pas que les les gouvernements infranationaux des zones productrices doivent recevoir une part plus importante des recettes provenant des ressources extractives que celles des zones non productrices.
C = Sans objet/Autre.
 </t>
  </si>
  <si>
    <t>Règles concernant les administrations décentralisées
Les règles stipulent-elles quelles administrations décentralisées reçoivent des recettes provenant des ressources extractives de la part de l’administration centrale ?</t>
  </si>
  <si>
    <t xml:space="preserve">A = Oui, la loi stipule quelles administrations décentralisées reçoivent des recettes provenant des ressources extractives de la part de l’administration centrale.
B = Oui, une politique documentée publique stipule quelles administrations décentralisées reçoivent des recettes provenant des ressources extractives de la part de l’administration centrale.
C = Aucune règle ne stipule quelles administrations décentralisées reçoivent des recettes provenant des ressources extractives de la part de l’administration centrale.
D = Sans objet/Autre.
 </t>
  </si>
  <si>
    <t>Formule de partage des recettes
Les règles stipulent-elles une formule régissant le transfert des recettes provenant des ressources extractives entre l’administration centrale et les administrations décentralisées ?</t>
  </si>
  <si>
    <t xml:space="preserve">A = Oui, la loi stipule une formule régissant le transfert des recettes provenant des ressources extractives entre l’administration centrale et les administrations décentralisées.
B = Oui, une politique documentée publique stipule une formule régissant le transfert des recettes provenant des ressources extractives entre l’administration centrale et les administrations décentralisées.
C = Il n’existe aucune règle stipulant une formule régissant le transfert des recettes provenant des ressources extractives entre l’administration centrale et les administrations décentralisées.
D = Sans objet/Autre.
 </t>
  </si>
  <si>
    <t xml:space="preserve">Stipulation des montants de la part des recettes
S’il existe une formule régissant le transfert des recettes provenant des ressources extractives de l’administration centrale aux collectivités locales, cette formule précise-t-elle le montant des recettes versées à chaque collectivité, que ce soit sous forme de valeur, d’indicateur ou de pourcentage des recettes tirées des ressources ?  </t>
  </si>
  <si>
    <t xml:space="preserve">A = Oui, cette formule précise le montant des recettes versées à chaque collectivité locale, que ce soit sous forme de valeur, d’indicateur ou de pourcentage.  
B = Non, cette formule ne précise pas le montant des recettes versées à chaque collectivité locale, que ce soit sous forme de montant, d’indicateur ou de pourcentage. 
C = Sans objet/Autre.
 </t>
  </si>
  <si>
    <t>Divulgation des recettes transférées
À partir de 2019, l’administration centrale a-t-elle divulgué le montant des recettes transférées à chacune des collectivités locales ?</t>
  </si>
  <si>
    <t xml:space="preserve">A = Oui, pour chaque collectivité locale, l’administration centrale a rendu public le montant des recettes transférées.
B = Oui, de manière agrégée l’administration centrale a rendu public le montant des recettes transférées.
C = Non, l’administration centrale n’a pas rendu public le montant des recettes transférées à partir de 2019, mais l’a fait avant cette date.
D = Non, l’administration centrale n’a pas rendu public le montant des recettes transférées 
E = Sans objet/Autre.
 </t>
  </si>
  <si>
    <t>La période de publication des revenus transférés
Comment est la mise à jour de l’information publiée par l’Administration centrale sur le montant des revenus transférés aux administrations décentralisées ?</t>
  </si>
  <si>
    <t xml:space="preserve">A = La plus récente information publique couvre un exercice se terminant en 2019 ou 2020.
B = La plus récente information publique couvre une année financière se terminant en 2016, 2017 ou 2018.
C = Les dernières informations accessibles au public couvrent un exercice se terminant en 2015 ou au début.
D = Le gouvernement ne divulgue pas publiquement ces informations.
E = Sans objet/Autre.
 </t>
  </si>
  <si>
    <t>La divulgation des revenus transférés par flux de revenus
À partir de 2019, l’Administration centrale a-t-elle déclaré publiquement le montant des revenus transférés par flux de revenus ?</t>
  </si>
  <si>
    <t xml:space="preserve">A = Oui, l’administration centrale a divulgué publiquement le montant des revenus transférés par flux de revenus, couvrant un exercice financier se terminant en 2019 ou 2020.
B = Oui, l’administration centrale a divulgué publiquement le montant des revenus transférés par flux de revenus, couvrant un exercice financier se terminant en 2016, 2017 ou 2018.
C = Oui, l’administration centrale a divulgué publiquement le montant des revenus transférés par flux de revenus, couvrant un exercice financier se terminant en 2015 ou plus tôt.
D = Non, l’État ne divulgue pas publiquement le montant des revenus transférés par flux de revenus.
E = Sans objet/Autre.
 </t>
  </si>
  <si>
    <t>Exigence d’audit des transferts
Les règles exigent-elles qu’un organe externe vérifie périodiquement les transferts de revenus des ressources extractives aux administrations décentralisées ?</t>
  </si>
  <si>
    <t xml:space="preserve">A = Oui, la loi exige qu’un organe externe audit périodiquement les transferts de revenus des ressources extractives aux administrations décentralisées.
B = Oui, une politique documentée publique exige qu’un organe externe vérifie périodiquement les transferts de revenus de ressources extractives aux administrations décentralisées.
C = Non, il n’existe pas de règles nécessitant un audit externe des transferts de revenus des ressources extractives aux administrations décentralisées.
D = Sans objet/Autre.
 </t>
  </si>
  <si>
    <t>Période d’audit des transferts
Les transferts de revenus des ressources extractives aux administrations décentralisées ont-ils été audités de façon externe par rapport au délai d’audit le plus récent ?</t>
  </si>
  <si>
    <t xml:space="preserve">A = Oui, les transferts de recettes des ressources extractives vers les administrations décentralisées ont été audités au cours du dernier délai de vérification terminé, sans exception connue.
B = Non, les transferts de recettes des ressources extractives vers les administrations décentralisées n’ont pas été audités au cours du dernier délai de vérification révisé.
C = Il n’est pas nécessaire que les transferts de revenus des ressources extractives aux administrations décentralisées soient soumis à un audit externe périodique.
D = Sans objet/Autre.
 </t>
  </si>
  <si>
    <t>Existence d’un fonds souverain
Le pays possède-t-il un fonds des ressources naturelles financé par les recettes des ressources extractives ?</t>
  </si>
  <si>
    <t xml:space="preserve">A = Oui, le pays dispose de plusieurs fonds pour les ressources naturelles.
B = Oui, le pays dispose d’un fonds pour les ressources naturelles.
C = Non, le pays ne dispose pas de fonds pour les ressources naturelles.
D = Sans objet/Autre.
 </t>
  </si>
  <si>
    <t>Non, le pays ne dispose pas de fonds pour les ressources naturelles.</t>
  </si>
  <si>
    <t>Règles en matière de retrait des fonds souverains
Existe-t-il des règles numériques régissant le montant des retraits du fonds souverain ?</t>
  </si>
  <si>
    <t xml:space="preserve">A = Oui, la loi fixe des règles numériques régissant le montant des retraits du fonds.
B = Oui, une politique énoncée dans un document public fixe des règles numériques régissant le montant des retraits du fonds.
C = Non, il n’existe aucune règle numérique régissant le montant des retraits du fonds.
D = Sans objet/Autre.
 </t>
  </si>
  <si>
    <t xml:space="preserve">Exigences en matière de contrôle du budget national du fonds souverain
Les règles exigent-elles que les dépôts et les retraits soient enregistrés dans le budget annuel et intégrés dans le cadre budgétaire du gouvernement ? </t>
  </si>
  <si>
    <t xml:space="preserve">A = Oui, la loi exige que les dépôts et les retraits soient enregistrés dans le budget annuel et intégrés dans le cadre fiscal du gouvernement.
B = Oui, une politique énoncée dans un document public exige que les dépôts et les retraits soient enregistrés dans le budget annuel et intégrés dans le cadre budgétaire du gouvernement. 
C = Non, les dépôts et les retraits ne doivent pas obligatoirement être enregistrés dans le budget annuel et intégrés dans le cadre fiscal du gouvernement. 
D = Sans objet/Autre.
 </t>
  </si>
  <si>
    <t>Règles en matière de dépôt aux fonds souverains
Existe-t-il des règles numériques régissant le montant des dépôts au fonds souverain ?</t>
  </si>
  <si>
    <t xml:space="preserve">A = Oui, la loi fixe des règles numériques régissant le montant des dépôts au fonds.
B = Oui, une politique énoncée dans un document public fixe des règles numériques régissant le montant des dépôts au fonds.
C = Non, il n’existe aucune règle numérique régissant le montant des dépôts au fonds.
D = Sans objet/Autre.
 </t>
  </si>
  <si>
    <t>Divulgation du montant des fonds dans le fonds souverain
Le rapport financier annuel le plus récemment publié du fonds souverain stipule-t-il le montant du fonds ?</t>
  </si>
  <si>
    <t xml:space="preserve">A = Oui, le rapport financier annuel le plus récemment publié du fonds souverain stipule le montant du fonds pour l’exercice fiscal couvert par le rapport.
B = Oui, le rapport financier annuel le plus récent publié du fonds souverain stipule le montant du fonds pour l’exercice fiscal précédent celui couvert par le rapport.
C = Oui, le rapport financier annuel le plus récemment publié du fonds souverain stipule le montant du fonds pour un exercice fiscal précédent de plus d’un an celui couvert par le rapport.
D = Non, le rapport financier annuel le plus récemment publié du fonds souverain ne stipule pas le montant du fonds.
E = Le fonds souverain ne publie pas de rapport financier annuel.
F = Sans objet/Autre.
 </t>
  </si>
  <si>
    <t>F</t>
  </si>
  <si>
    <t>Divulgation des montants des dépôts et des retraits du fonds souverain
Le rapport financier annuel le plus récemment publié du fonds souverain stipule-t-il les montants des dépôts et retraits du fonds ?</t>
  </si>
  <si>
    <t xml:space="preserve">A = Oui, le rapport financier annuel le plus récemment publié du fonds souverain stipule les montants des dépôts et retraits du fonds pour l’exercice fiscal couvert par le rapport.
B = Oui, le rapport financier annuel le plus récemment publié du fonds souverain stipule les montants des dépôts et retraits du fonds pour l’exercice fiscal précédent celui couvert par le rapport.
C = Oui, le rapport financier annuel le plus récemment publié du fonds souverain stipule les montants des dépôts et retraits du fonds pour un exercice fiscal précédent de plus d’un an celui couvert par le rapport.
D = Non, le rapport financier annuel le plus récemment publié du fonds souverain ne stipule pas les montants des dépôts et retraits du fonds.
E = Le fonds souverain ne publie pas de rapport financier annuel.
F = Sans objet/Autre.
 </t>
  </si>
  <si>
    <t>Respect des règles en matière de retraits du fonds souverain
Depuis 2019, l’administration publique a-t-il respecté les règles numériques régissant le montant des retraits du fonds souverain ?</t>
  </si>
  <si>
    <t xml:space="preserve">A = Oui, les règles numériques régissant le montant des retraits du fonds souverain ont été respectées, sans aucune exception connue.
B = Non, l’administration publique n’a pas respecté les règles numériques régissant le montant des retraits du fonds souverain depuis 2019, bien qu’il les ait respectées auparavant.
C = Non, dans un ou plusieurs cas, l’administration publique n’a pas respecté les règles numériques régissant le montant des retraits du fonds souverain.
D = Les règles numériques régissant le montant des retraits du fonds souverain n’ont pas été publiées.
E = Il n’existe aucune règle régissant le montant des retraits du fonds souverain.
F = Sans objet/Autre.
 </t>
  </si>
  <si>
    <t>Respect des règles en matière de dépôts dans le fonds souverain
Depuis 2019, l’administration publique a-t-elle respecté les règles numériques régissant le montant des dépôts dans le fonds souverain ?</t>
  </si>
  <si>
    <t xml:space="preserve">A = Oui, les règles numériques régissant le montant des dépôts dans le fonds souverain ont été respectées, sans aucune exception connue.
B = Non, l’administration publique n’a pas respecté les règles numériques régissant le montant des dépôts dans le fonds souverain depuis 2019, bien qu’il les ait respectées auparavant.
C = Non, dans un ou plusieurs cas, l’administration publique n’a pas respecté les règles numériques régissant le montant des dépôts dans le fonds souverain.
D = Les règles numériques régissant le montant des dépôts dans le fonds souverain n’ont pas été publiées.
E = Il n’existe aucune règle régissant le montant des dépôts dans le fonds souverain.
F = Sans objet/Autre.
 </t>
  </si>
  <si>
    <t>Règle d’investissement national du fonds souverain
Est-il prohibé au fonds souverain d’investir dans les actifs nationaux sans l’approbation préalable de l’autorité budgétaire ?</t>
  </si>
  <si>
    <t xml:space="preserve">A = Oui, la loi interdit au fonds d’investir dans les actifs nationaux sans l’approbation de l’autorité budgétaire.
B = Oui, une politique documentée publique interdit au fonds d’investir dans les actifs nationaux sans l’approbation de l’autorité budgétaire.
C = Non, le fonds souverain n’a pas interdiction d’investir dans des actifs nationaux sans l’approbation de l’autorité budgétaire.
D = Sans objet/Autre.
 </t>
  </si>
  <si>
    <t>Règles concernant les classes d’actifs du fonds souverain
Est-il prohibé au fonds souverain d’investir dans certaines classes d’actifs ou certains types d’investissement ?</t>
  </si>
  <si>
    <t xml:space="preserve">A = Oui, la loi interdit au fonds souverain d’investir dans certaines classes d’actifs ou types d’investissement.
B = Oui, une politique documentée publique interdit au fonds souverain d’investir dans certaines classes d’actifs ou types d’investissement
C = Non, le fonds souverain n’a pas interdiction d’investir dans certaines classes d’actifs ou types d’investissement.
D = Sans objet/Autre.
 </t>
  </si>
  <si>
    <t>Divulgation du taux de rendement du fonds souverain
Le rapport financier annuel le plus récemment publié du fonds souverain stipule-t-il le taux de rendement réalisé sur ses investissements ?</t>
  </si>
  <si>
    <t xml:space="preserve">A = Oui, le rapport financier annuel le plus récemment publié du fonds souverain stipule le taux de rendement réalisé sur les investissements du fonds pour l’exercice fiscal couvert par le rapport.
B = Oui, le rapport financier annuel le plus récemment publié du fonds souverain stipule le taux de rendement réalisé sur les investissements du fonds pour l’exercice fiscal précédent celui couvert par le rapport.
C = Oui, le rapport financier annuel le plus récemment publié du fonds souverain stipule le taux de rendement réalisé sur les investissements du fonds pour un exercice fiscal précédent de plus d’un an celui couvert par le rapport.
D = Non, le rapport financier annuel le plus récemment publié du fonds souverain ne stipule pas le taux de rendement réalisé sur les investissements du fonds
E = Le fonds souverain ne publie pas de rapport financier annuel.
F = Sans objet/Autre.
 </t>
  </si>
  <si>
    <t>Divulgation des actifs détenus par le fonds souverain
Le rapport financier annuel le plus récemment publié du fonds souverain comprend-il la liste des actifs détenus ?</t>
  </si>
  <si>
    <t xml:space="preserve">A = Oui, le rapport financier annuel le plus récemment publié du fonds souverain comprend la liste des actifs détenus pour l’exercice fiscal couvert par le rapport.
B = Oui, le rapport financier annuel le plus récemment publié du fonds souverain comprend la liste des actifs détenus pour l’exercice fiscal précédent celui couvert par le rapport.
C = Oui, le rapport financier annuel le plus récemment publié du fonds souverain comprend la liste des actifs détenus pour un exercice fiscal précédent de plus d’un an celui couvert par le rapport.
D = Non, le rapport financier annuel le plus récemment publié du fonds souverain ne comprend pas la liste des actifs détenus.
E = Le fonds souverain ne publie pas de rapport financier annuel.
F = Sans objet/Autre.
 </t>
  </si>
  <si>
    <t>Divulgation des classes d’actifs du fonds souverain
Le rapport financier annuel le plus récemment publié du fonds souverain stipule-t-il la répartition des actifs du fonds par classe d’actifs ?</t>
  </si>
  <si>
    <t xml:space="preserve">A = Oui, le rapport financier annuel le plus récemment publié du fonds souverain stipule la répartition des actifs du fonds par classe d’actifs pour l’exercice fiscal couvert par le rapport.
B = Oui, le rapport financier annuel le plus récemment publié du fonds souverain stipule la répartition des actifs du fonds par classe d’actifs pour l’exercice fiscal précédent celui couvert par le rapport.
C = Oui, le rapport financier annuel le plus récemment publié du fonds souverain stipule la répartition des actifs du fonds par classe d’actifs pour un exercice fiscal précédent de plus d’un an celui couvert par le rapport.
D = Non, le rapport financier annuel le plus récemment publié du fonds souverain ne stipule pas la répartition des actifs du fonds par classe d’actifs
E = Le fonds souverain ne publie pas de rapport financier annuel.
F = Sans objet/Autre.
 </t>
  </si>
  <si>
    <t>Pratique de contrôle du budget national du fonds souverain
Depuis 2019, les retraits et dépôts du fonds souverain sont-ils effectivement passés par le budget national ?</t>
  </si>
  <si>
    <t xml:space="preserve">A = Oui, les dépôts et retraits du fonds souverain ont effectivement suivi la procédure budgétaire normale, sans aucune exception connue.
B = Non, les dépôts et retraits du fonds souverain n’ont pas suivi la procédure budgétaire normale depuis 2019, bien que cela ait été le cas auparavant.
C = Non, dans un ou plusieurs cas, les dépôts et retraits du fonds souverain n’ont pas suivi la procédure budgétaire normale.
D = Sans objet/Autre.
 </t>
  </si>
  <si>
    <t>Respect des règles en matière des classes d’actifs du fonds souverain
Depuis 2019, le fonds souverain a-t-il respecté les règles limitant les classes d’actifs ou les types d’investissement ?</t>
  </si>
  <si>
    <t xml:space="preserve">A = Oui, le fonds souverain n’a investi que dans des classes d’actifs ou des types d’investissement autorisés, sans aucune exception connue.
B = Non, le fonds souverain a investi dans des classes d’actif ou des types d’investissement prohibés depuis 2019, bien qu’il ait respecté les règles auparavant.
C = Non, dans un ou plusieurs cas, le fonds souverain a investi dans des classes d’actif ou des types d’investissement prohibés.
D = Sans objet/Autre.
 </t>
  </si>
  <si>
    <t>Exigences en matière de rapports financiers annuels du fonds souverain
Le fonds souverain est-il dans l’obligation de produire des rapports financiers annuels ?</t>
  </si>
  <si>
    <t xml:space="preserve">A = Oui, la loi exige que le fonds souverain produise des rapports financiers annuels.
B = Oui, une politique documentée publique exige que le fonds souverain produise des rapports financiers annuels.
C = Non, le fonds souverain n’a aucune obligation de produire des rapports financiers annuels.
D = Sans objet/Autre.
 </t>
  </si>
  <si>
    <t>Règles concernant la publication des rapports financiers du fonds souverain
Le fonds souverain est-il dans l’obligation de publier ses rapports financiers annuels ?</t>
  </si>
  <si>
    <t xml:space="preserve">A = Oui, la loi exige que le fonds souverain publie ses rapports financiers annuels.
B = Oui, une politique documentée publique exige que le fonds souverain publie ses rapports financiers annuels.
C = Non, le fonds souverain ne publie pas ces rapports.
D = Non, il n’existe aucune obligation pour que le fonds souverain publie ses rapports financiers annuels.
E = Sans objet/Autre.
 </t>
  </si>
  <si>
    <t>Exigences en matière d’audit financier du fonds souverain
Les règles exigent-elles qu’un organisme indépendant audite périodiquement les rapports financiers annuels du fonds souverain ?</t>
  </si>
  <si>
    <t xml:space="preserve">A = Oui, la loi exige que les rapports financiers annuels du fonds souverain soient périodiquement audités.
B = Oui, une politique documentée publique exige que les rapports financiers annuels du fonds souverain soient périodiquement audités.
C = Non, les rapports financiers annuels du fonds souverain ne sont pas soumis à un audit périodique indépendant.
D = Sans objet/Autre.
 </t>
  </si>
  <si>
    <t>Exigences en matière de révision législative du fonds souverain
La législature doit-elle examiner les rapports financiers annuels du fonds souverain ?</t>
  </si>
  <si>
    <t xml:space="preserve">A = Oui, la loi exige que la législature examine les rapports financiers annuels du fonds souverain.
B = Oui, une politique documentée publique exige que la législature examine les rapports financiers annuels du fonds souverain.
C = Non, la législature n’a aucune obligation d’examiner les rapports financiers annuels du fonds souverain.
D = Sans objet/Autre.
 </t>
  </si>
  <si>
    <t>Publication des rapports financiers du fonds souverain
Le fonds souverain publie-t-il ses rapports financiers annuels ?</t>
  </si>
  <si>
    <t xml:space="preserve">A = Oui, le rapport financier le plus récemment publié du fonds souverain couvre un exercice fiscal se terminant en 2019 ou 2020.
B = Oui, le rapport financier le plus récemment publié du fonds souverain couvre un exercice fiscal se terminant en 2016, 2017 ou 2018.
C = Oui, le rapport financier le plus récemment publié du fonds souverain couvre un exercice fiscal se terminant en 2015 ou une année antérieure.
D = Non, le fonds souverain ne publie pas ses rapports financiers annuels.
E = Le fonds souverain ne produit pas de rapport financier annuel.
F = Sans objet/Autre.
 </t>
  </si>
  <si>
    <t>Période d’audit financier du fonds souverain
Les rapports financiers annuels ont-ils été audités au cours de la période d’audit la plus récente ?</t>
  </si>
  <si>
    <t xml:space="preserve">A = Oui, les rapports financiers annuels ont été audités au cours de la période d’audit la plus récente.
B = Non, les rapports financiers annuels n’ont pas été audités au cours de la période d’audit la plus récente.
C = Non, il n’existe aucune obligation d’audit périodique indépendant des rapports financiers annuels.
D = Sans objet/Autre.
 </t>
  </si>
  <si>
    <t>Révision législative du fonds souverain
Depuis 2019, la législature a-t-elle examiné les rapports financiers annuels du fonds souverain ?</t>
  </si>
  <si>
    <t xml:space="preserve">A = Oui, la législature a examiné les rapports financiers annuels du fonds souverain, sans aucune exception connue.
B = Non, la législature n’a pas examiné les rapports financiers annuels du fonds souverain depuis 2019, bien qu’elle l’ait fait auparavant.
C = Non, dans un ou plusieurs cas, la législature n’a pas examiné les rapports financiers annuels du fonds souverain.
D = Il n’existe aucune obligation pour que la législature examine les rapports financiers annuels du fonds souverain
E = Sans objet/Autre.
 </t>
  </si>
  <si>
    <t>QUESTIONS TESTS</t>
  </si>
  <si>
    <t>Liens économiques</t>
  </si>
  <si>
    <t>4.1a</t>
  </si>
  <si>
    <t>Existence d’un cadre juridique sur le contenu local
Le contenu local est-il promu dans les lois ou les politiques?</t>
  </si>
  <si>
    <t xml:space="preserve">A = Oui, il existe une loi régissant le contenu local.
B = Oui, il existe une politique énoncée dans un document public qui régit le contenu local.
C = Non, il n’existe pas de loi ou de politique de ce type.
D = Sans objet/Autre. 
 </t>
  </si>
  <si>
    <t>Oui, il existe une loi régissant le contenu local.</t>
  </si>
  <si>
    <t>The Mining Code, in Article 75, specifies that the licenseholder is required to the extent compatible with the smooth running of its activities to employ Tunisian personnel as a priority. In case of unavailability of Tunisian personnel in the specialty required, the government may authorise temporary employment of foreign workers. The holder is required to train Tunisian personnel in all the specialties required by its activity, in accordance with a training plan previously approved by the
government. The holder is also required to promote the priority use of the
equipment or materials produced in Tunisia, services of companies or subcontractors of Tunisian nationality as long as the price, quality and delivery times offered remain the same
to foreign offers.</t>
  </si>
  <si>
    <t>4.1b</t>
  </si>
  <si>
    <t>Champ d’application du cadre juridique sur le contenu local
Quels sont les domaines couverts par la loi ou la politique définissant les exigences ou les mesures incitatives concernant l’établissement de liens en amont par les industries extractives ?</t>
  </si>
  <si>
    <t xml:space="preserve">A = Achats auprès d’entreprises locales -&gt; veuillez préciser l’obligation et la définition d’un fournisseur local.
B = Emploi -&gt; veuillez préciser les exigences et la définition de la main-d’œuvre locale.
C = Participation au capital de la licence en amont (autre que le capital de l’État) -&gt; veuillez préciser les exigences et la définition de la propriété locale.
D = Formation, financement ou autre soutien à l’industrie locale. -&gt; Veuillez préciser les détails
E = Autre -&gt; veuillez préciser.
F = Autre/Non applicable. 
 </t>
  </si>
  <si>
    <t>Autre -&gt; veuillez préciser.</t>
  </si>
  <si>
    <t>4.1c</t>
  </si>
  <si>
    <t>Existence d’un cadre juridique concernant les liens économiques en aval
Le développement de liens en aval est-il encouragé dans les lois, les politiques ou par la participation de l’État ?</t>
  </si>
  <si>
    <t xml:space="preserve">A = Oui, il existe une loi encourageant les liens en aval.
B = Oui, il existe une politique énoncée dans un document public qui encourage les liens en aval.
C = Oui, l’État détient une participation dans une installation en aval. 
D = Oui, il existe un ensemble de lois, de politiques ou de participations de l’État qui favorise les liens en aval.
E = Non, il n’existe pas de loi, de politique ou de détention de capitaux par l'État d'un tel type.
F = Sans objet/ Autre
 </t>
  </si>
  <si>
    <t xml:space="preserve">Oui, l’État détient une participation dans une installation en aval. </t>
  </si>
  <si>
    <t xml:space="preserve">After a period of exporting crude phosphate, Tunisia turned towards the transformation and valuation of this ore, by setting up a local industry for the production of Phosphoric Acid and Phosphate Fertilizers. The government owns a large producer of these products: http://www.gct.com.tn/le-groupe/a-propos/qui-sommes-nous/. </t>
  </si>
  <si>
    <t>https://resourcedata.org/document/rgi21-gct--qui-sommesnous</t>
  </si>
  <si>
    <t>4.1d</t>
  </si>
  <si>
    <t>Champ d’application du cadre juridique concernant les liens économiques en aval
Quels sont les domaines couverts par la loi, la politique ou la participation de l’État encourageant l’établissement de liens en aval par les industries extractives ?</t>
  </si>
  <si>
    <t xml:space="preserve">A = Traitement en aval de la production, par exemple l’enrichissement des minéraux ou le raffinage du pétrole. -&gt; veuillez préciser les exigences, les mesures incitatives ou la participation de l’État, la définition de la transformation (le cas échéant) et si elles s’appliquent à certains minéraux.
B = Écoulement de la production sur le marché local -&gt; veuillez préciser les exigences ou mesures incitatives, et si elles s’appliquent à certains minéraux ou hydrocarbures.
C = Traitement en aval et approvisionnement national ou autre soutien -&gt; Veuillez préciser.
D = Sans objet/Autre.
 </t>
  </si>
  <si>
    <t>Traitement en aval de la production, par exemple l’enrichissement des minéraux ou le raffinage du pétrole. -&gt; veuillez préciser les exigences, les mesures incitatives ou la participation de l’État, la définition de la transformation (le cas échéant) et si elles s’appliquent à certains minéraux.</t>
  </si>
  <si>
    <t>4.1.1</t>
  </si>
  <si>
    <t>Règles relatives aux contenu local</t>
  </si>
  <si>
    <t>4.1.1a</t>
  </si>
  <si>
    <t xml:space="preserve">Règles en matière de statistiques sur les résultats des marchés publics
La loi ou des politiques publiques fixent-elles des règles exigeant la publication de statistiques sur les marchés publics locaux ?  </t>
  </si>
  <si>
    <t xml:space="preserve">A = Oui, des règles exigent la publication de statistiques sur les marchés publics locaux, ventilées par projet. 
B = Oui, des règles exigent la publication de statistiques sur les marchés publics locaux, ventilées par entreprise. 
C = Oui, des règles exigent la publication de statistiques sur les marchés publics locaux, sous forme agrégée pour le pays. 
D = Non, aucune règle n’exige la publication de statistiques sur les marchés publics locaux. 
E = Sans objet/Autre.
 </t>
  </si>
  <si>
    <t xml:space="preserve">Non, aucune règle n’exige la publication de statistiques sur les marchés publics locaux. </t>
  </si>
  <si>
    <t>Although local recruiting is promoted in the mining code and in the labor code, however there are no rules requiring reporting of local employment stats</t>
  </si>
  <si>
    <t>4.1.1b</t>
  </si>
  <si>
    <t>Règle en matière de statistiques sur l’emploi
La loi ou des politiques publiques fixent-elles des règles exigeant la publication de statistiques sur l’emploi local ?</t>
  </si>
  <si>
    <t xml:space="preserve">A = Oui, des règles exigent la publication de statistiques sur l’emploi local, ventilées par projet. 
B = Oui, des règles exigent la publication de statistiques sur l’emploi local, ventilées par entreprise. 
C = Oui, des règles exigent la déclaration publique des statistiques sur l’emploi local, sous forme agrégée pour le pays. 
D = Non, aucune règle n’exige la publication de statistiques sur l’emploi local. 
E = Sans objet/Autre.
 </t>
  </si>
  <si>
    <t xml:space="preserve">Non, aucune règle n’exige la publication de statistiques sur l’emploi local. </t>
  </si>
  <si>
    <t>4.1.2</t>
  </si>
  <si>
    <t>Pratiques relatives aux aux contenu local</t>
  </si>
  <si>
    <t>4.1.2a</t>
  </si>
  <si>
    <t>Évaluation de base du contenu local 
Le gouvernement a-t-il publié une évaluation initiale servant de base à la politique en matière de contenu local ?</t>
  </si>
  <si>
    <t xml:space="preserve">A = Oui, le gouvernement a publié une évaluation initiale servant de base à la politique en matière de contenu local. 
B = Non, le gouvernement n’a pas publié d’évaluation initiale servant de base à la politique en matière de contenu local. 
C = Sans objet/Autre.
 </t>
  </si>
  <si>
    <t xml:space="preserve">Non, le gouvernement n’a pas publié d’évaluation initiale servant de base à la politique en matière de contenu local. </t>
  </si>
  <si>
    <t>No the government did not publish on the ministry website, CPG/Ministy/G C and office des mines do not coantain any baseline assessment informing on local content policy</t>
  </si>
  <si>
    <t>4.1.2b</t>
  </si>
  <si>
    <t xml:space="preserve">Pratiques en matière de statistiques sur les marchés publics
À partir de 2019, le gouvernement a-t-il publié des statistiques sur les marchés publics locaux ? </t>
  </si>
  <si>
    <t xml:space="preserve">A = Oui, depuis 2019, le gouvernement publie des statistiques sur les marchés publics locaux, ventilées par projet. 
B = Oui, depuis 2019, le gouvernement publie des statistiques sur les marchés publics locaux, ventilées par entreprise.  
C = Oui, depuis 2019, le gouvernement publie des statistiques sur les marchés publics locaux, sous forme agrégée pour l’ensemble du pays. 
D = Non, le gouvernement n’a pas publié de statistiques sur les marchés publics locaux à partir de 2019, mais l’a fait avant 2019. 
E = Non, aucun rapport n’a été publié sur les statistiques concernant les marchés publics locaux. 
F = Sans objet/Autre.
 </t>
  </si>
  <si>
    <t xml:space="preserve">Non, aucun rapport n’a été publié sur les statistiques concernant les marchés publics locaux. </t>
  </si>
  <si>
    <t>No publc stats on the ministry website, CPG/Ministy/GC available</t>
  </si>
  <si>
    <t>4.1.2c</t>
  </si>
  <si>
    <t>Pratiques en matière de statistiques sur l’emploi
À partir de 2019, le gouvernement a-t-il publié des statistiques sur l’emploi local ?</t>
  </si>
  <si>
    <t xml:space="preserve">A = Oui, depuis 2019, le gouvernement publie des statistiques sur l’emploi local, ventilées par projet. 
B = Oui, depuis 2019, le gouvernement publie des statistiques sur l’emploi local, ventilées par entreprise.  
C = Oui, depuis 2019, le gouvernement publie des statistiques sur l’emploi local, sous forme agrégée pour l’ensemble du pays. 
D = Non, le gouvernement n’a pas publié de statistiques sur l’emploi local à partir de 2019, mais il l’a fait avant 2019. 
E = Non, aucun rapport n’a été publié sur les statistiques concernant l’emploi local. 
F = Sans objet/Autre.
 </t>
  </si>
  <si>
    <t xml:space="preserve">Non, aucun rapport n’a été publié sur les statistiques concernant l’emploi local. </t>
  </si>
  <si>
    <t>4.1.3</t>
  </si>
  <si>
    <t xml:space="preserve">Règles relatives aux liens en aval </t>
  </si>
  <si>
    <t>4.1.3a</t>
  </si>
  <si>
    <t xml:space="preserve">Règles relatives aux statistiques sur la transformation des produits miniers
La loi ou des politiques publiques fixent-elles des règles exigeant la publication de statistiques sur la transformation des produits miniers ?  </t>
  </si>
  <si>
    <t xml:space="preserve">A = Oui, des règles exigent la publication de statistiques sur la transformation des produits miniers, ventilées par entreprise. 
B = Oui, des règles exigent la publication de statistiques sur la transformation des produits miniers, sous forme agrégée à l’échelle du pays. 
C = Non, aucune règle n’exige la publication de statistiques sur la transformation des produits miniers. 
D = Sans objet/Autre.
 </t>
  </si>
  <si>
    <t xml:space="preserve">Non, aucune règle n’exige la publication de statistiques sur la transformation des produits miniers. </t>
  </si>
  <si>
    <t>4.1.3b</t>
  </si>
  <si>
    <t xml:space="preserve">Règles relatives aux statistiques sur l’écoulement de la production sur le marché local 
La loi ou des politiques publiques fixent-elles des règles exigeant la publication de statistiques sur l’écoulement de la production sur le marché local ?  </t>
  </si>
  <si>
    <t xml:space="preserve">A = Oui, des règles exigent la publication de statistiques sur l’écoulement de la production sur le marché local, ventilées par entreprise.
B = Oui, des règles exigent la publication de statistiques sur l’écoulement de la production sur le marché local, sous forme agrégée à l’échelle du pays. 
C = Non, aucune règle n’exige la publication de statistiques sur l’écoulement de la production sur le marché local. 
D = Sans objet/Autre.
 </t>
  </si>
  <si>
    <t xml:space="preserve">Non, aucune règle n’exige la publication de statistiques sur l’écoulement de la production sur le marché local. </t>
  </si>
  <si>
    <t>No such rules were encoutered during the research</t>
  </si>
  <si>
    <t>4.1.4</t>
  </si>
  <si>
    <t>Pratiques en matière de la transparence des liens en aval</t>
  </si>
  <si>
    <t>4.1.4a</t>
  </si>
  <si>
    <t>Pratiques de base concernant les liens en aval 
Le gouvernement a-t-il publié une évaluation initiale servant de base à la politique en matière de liens en aval ?</t>
  </si>
  <si>
    <t xml:space="preserve">A = Oui, le gouvernement a publié une évaluation initiale servant de base à la politique en matière de liens en aval. 
B = Non, le gouvernement n’a pas publié d’évaluation initiale servant de base à la politique en matière de liens en aval. 
C = Sans objet/Autre.
 </t>
  </si>
  <si>
    <t xml:space="preserve">Non, le gouvernement n’a pas publié d’évaluation initiale servant de base à la politique en matière de liens en aval. </t>
  </si>
  <si>
    <t>No such information were encoutered during the research</t>
  </si>
  <si>
    <t>4.1.4b</t>
  </si>
  <si>
    <t>Pratiques en matière de publication des statistiques sur la transformation des produits miniers 
À partir de 2019, le gouvernement a-t-il publié des statistiques sur la transformation des produits miniers ?</t>
  </si>
  <si>
    <t xml:space="preserve">A = Oui, depuis 2019, le gouvernement publie des statistiques sur la transformation des produits miniers, ventilées par entreprise. 
B = Oui, depuis 2019, le gouvernement publie des statistiques sur la transformation des produits miniers, sous forme agrégée à l’échelle du pays. 
C = Non, le gouvernement n’a pas publié de statistiques sur la transformation des produits miniers à partir de 2019, mais il l’a fait avant 2019. 
D = Non, aucun rapport n’a été publié sur les statistiques concernant la transformation des produits miniers. 
E = Sans objet/Autre.
 </t>
  </si>
  <si>
    <t xml:space="preserve">Non, aucun rapport n’a été publié sur les statistiques concernant la transformation des produits miniers. </t>
  </si>
  <si>
    <t>4.1.4c</t>
  </si>
  <si>
    <t>Pratiques en matière de publication des statistiques sur l’écoulement de la production sur le marché local 
À partir de 2019, le gouvernement a-t-il publié des statistiques sur l’écoulement de la production sur le marché local ?</t>
  </si>
  <si>
    <t xml:space="preserve">A = Oui, depuis 2019, le gouvernement publie des statistiques sur l’écoulement de la production sur le marché local, ventilées par entreprise. 
B = Oui, depuis 2019, le gouvernement publie des statistiques sur l’écoulement de la production sur le marché local, sous forme agrégée à l’échelle du pays. 
C = Non, le gouvernement n’a pas publié de statistiques sur l’écoulement de la production sur le marché local à partir de 2019, mais l’a fait avant 2019. 
D = Non, aucun rapport n’a été publié sur les statistiques concernant l’écoulement de la production sur le marché local. 
E = Sans objet/Autre.
 </t>
  </si>
  <si>
    <t xml:space="preserve">Non, aucun rapport n’a été publié sur les statistiques concernant l’écoulement de la production sur le marché local. </t>
  </si>
  <si>
    <t>4.1.5</t>
  </si>
  <si>
    <t>Règles concernant les fournisseurs du secteur extractif</t>
  </si>
  <si>
    <t>4.1.5a</t>
  </si>
  <si>
    <t>Règles relatives à la transparence sur l’identité des fournisseurs
Existe-t-il des règles qui exigent la publication d’informations sur l’identité des fournisseurs des entreprises extractives ?</t>
  </si>
  <si>
    <t xml:space="preserve">A = Oui, les entreprises sont tenues par la loi ou les politiques publiques de publier les noms de leurs fournisseurs.
B = Oui, les entreprises sont tenues par la loi ou les politiques publiques de publier les noms de leurs fournisseurs dans certains cas, mais pas dans tous.
C = Non, les entreprises ne sont pas tenues de publier des informations sur l’identité de leurs fournisseurs.
D = Sans objet/Autre.
 </t>
  </si>
  <si>
    <t>Non, les entreprises ne sont pas tenues de publier des informations sur l’identité de leurs fournisseurs.</t>
  </si>
  <si>
    <t>4.1.5b</t>
  </si>
  <si>
    <t>Règles relatives à la propriété réelle des fournisseurs
Existe-t-il des règles exigeant la divulgation de la propriété réelle des fournisseurs de l’industrie extractive ?</t>
  </si>
  <si>
    <t xml:space="preserve">A = Oui, la loi exigent la divulgation de la propriété réelle des fournisseurs de l’industrie extractive. 
B = Oui, une politique documentée publique exige la divulgation de la propriété réelle des fournisseurs de l’industrie extractive. 
C = Non, il n’y a aucune obligation de divulguer les propriétaires réels des fournisseurs de l’industrie extractive. 
D = Sans objet/Autre.
 </t>
  </si>
  <si>
    <t xml:space="preserve">Non, il n’y a aucune obligation de divulguer les propriétaires réels des fournisseurs de l’industrie extractive. </t>
  </si>
  <si>
    <t>There is a new legislation regarding beneficial ownership in Tunisia, however it is not specific to the sector and the repository is not public.  The reference of law n 52 of 29 November 2018 regarding "the national registry of enterprises" which require to all entreprises to put their information among them the beneficial owners in the repository, the access the repository is not public: below the link to the website :https://www.registre-entreprises.tn/rne-public/#/</t>
  </si>
  <si>
    <t>4.1.6</t>
  </si>
  <si>
    <t>Pratiques relatives aux fournisseurs du secteur extractif</t>
  </si>
  <si>
    <t>4.1.6a</t>
  </si>
  <si>
    <t>Pratiques en matière de transparence sur l’identité des fournisseurs
Le pays publie-t-il des informations sur l’identité des fournisseurs ?</t>
  </si>
  <si>
    <t xml:space="preserve">A = Oui, les entreprises ou l’autorité de régulation publient les noms des fournisseurs. 
B = Oui, les entreprises ou l’autorité de régulation publient les noms des fournisseurs dans certains cas, mais pas dans tous. 
C = Non, les entreprises ou l’autorité de régulation ne sont publient les noms des fournisseurs. 
D = Sans objet/Autre.
 </t>
  </si>
  <si>
    <t xml:space="preserve">Non, les entreprises ou l’autorité de régulation ne sont publient les noms des fournisseurs. </t>
  </si>
  <si>
    <t>4.1.6b</t>
  </si>
  <si>
    <t>Pratiques en matière de propriété réelle des fournisseurs
À partir de 2019, l’identité des propriétaires réels des fournisseurs de l’industrie extractive ont-ils été divulgués ?</t>
  </si>
  <si>
    <t xml:space="preserve">A = Oui, tous les propriétaires réels des fournisseurs de l’industrie extractive ont été divulgués, dans tous les cas connus. 
B = Les propriétaires réels de certains fournisseurs de l’industrie extractive ont été divulgués, mais pas tous. 
C = Non, les propriétaires réels des fournisseurs de l’industrie extractive n’ont pas été divulgués, dans aucun cas connu. 
D = Sans objet/Autre.
 </t>
  </si>
  <si>
    <t xml:space="preserve">Non, les propriétaires réels des fournisseurs de l’industrie extractive n’ont pas été divulgués, dans aucun cas connu. </t>
  </si>
  <si>
    <t>There is no evidence on GC or CPG  website that suppliers of extractive industry have been disclosed</t>
  </si>
  <si>
    <t>Transition énergétique</t>
  </si>
  <si>
    <t>4.2a</t>
  </si>
  <si>
    <t>Objectifs en matière d’énergies renouvelables
Le gouvernement a-t-il annoncé des objectifs concernant le pourcentage des énergies renouvelables dans la consommation énergétique nationale ?</t>
  </si>
  <si>
    <t xml:space="preserve">A = Oui. 
B = Non. 
C = Sans objet/Autre.
 </t>
  </si>
  <si>
    <t xml:space="preserve">Oui. </t>
  </si>
  <si>
    <t>_x000D__x000D_
The Tunisian strategy plans to increase the share of renewable energies, excluding hydropower1, in electricity production from around 2% in 2015 to 30% in 2030. Source: https://www.energiemines.gov.tn/fileadmin/user_upload/energies_renouvelables /PST_2015.pdf</t>
  </si>
  <si>
    <t>4.2b</t>
  </si>
  <si>
    <t xml:space="preserve">Les entreprises d’État et les énergies renouvelables
Le gouvernement ou une entreprise publique ont-ils annoncé des objectifs d’investissement dans la fourniture d’énergie renouvelable ? Veuillez préciser. </t>
  </si>
  <si>
    <t xml:space="preserve">A = Oui. 
B = Non.
C = Sans objet/Autre.
 </t>
  </si>
  <si>
    <t>The government has a very clear goal of diversifying the Tunisia Energy mix by ways of introducing renewable energis. The goal annnounced by the PST which is the plan solaire tunsiien is to reach 30% of th energy mix by 2030. the following link provides more details; https://www.energiemines.gov.tn/fileadmin/user_upload/energies_renouvelables/PST_2015.pdf</t>
  </si>
  <si>
    <t>https://resourcedata.org/document/rgi21-economie-denergie</t>
  </si>
  <si>
    <t>4.2.1</t>
  </si>
  <si>
    <t xml:space="preserve">Risques financiers liés au climat </t>
  </si>
  <si>
    <t>4.2.1a</t>
  </si>
  <si>
    <t>Vulnérabilité des dépenses actuelles des entreprises d’État pour la prospection et l’évaluation en amont 
L’entreprise d’État publie-t-elle des informations sur les dépenses consacrées à la prospection et à l’évaluation de nouveaux projets en amont au cours de l’année considérée ?</t>
  </si>
  <si>
    <t xml:space="preserve">A = Oui, l’entreprise d’État publie des informations sur les dépenses d’exploration et d’évaluation de projets ne produisant pas encore de pétrole ou de gaz, dans un rapport couvrant un exercice financier se terminant en 2019 ou 2020.
B = Oui, l’entreprise d’État publie des informations sur les dépenses d’exploration et d’évaluation de projets ne produisant pas encore de pétrole ou de gaz, dans un rapport couvrant un exercice financier se terminant en 2016, 2017 ou 2018.
C = Oui, l’entreprise d’État publie des informations sur les dépenses d’exploration et d’évaluation de projets ne produisant pas encore de pétrole ou de gaz, dans un rapport couvrant un exercice financier se terminant en 2015 ou avant. 
D = Non, l’entreprise d’État ne divulgue pas publiquement ces données.
E = Sans objet/Autre.
 </t>
  </si>
  <si>
    <t>This question is not relevant in the context of a mining sector assessment.</t>
  </si>
  <si>
    <t>4.2.1b</t>
  </si>
  <si>
    <t>Vulnérabilité des dépenses actuelles des entreprises d’État pour le développement en amont
L’entreprise d’État publie-t-elle des informations sur les dépenses consacrées au développement de nouveaux projets en amont au cours de l’année considérée ?</t>
  </si>
  <si>
    <t xml:space="preserve">A = Oui, l’entreprise d’État publie des informations sur les dépenses de développement de projets ne produisant pas encore de pétrole ou de gaz, dans un rapport couvrant un exercice financier se terminant en 2019 ou 2020.
B = Oui, l’entreprise d’État publie des informations sur les dépenses de développement de projets ne produisant pas encore de pétrole ou de gaz, dans un rapport couvrant un exercice financier se terminant en 2016, 2017 ou 2018.
C = Oui, l’entreprise d’État publie des informations sur les dépenses de développement de projets ne produisant pas encore de pétrole ou de gaz, dans un rapport couvrant un exercice financier se terminant en 2015 ou avant
D = Non, l’entreprise d’État ne divulgue pas publiquement ces données.
E = Sans objet/Autre.
 </t>
  </si>
  <si>
    <t>4.2.1c</t>
  </si>
  <si>
    <t>Vulnérabilité des dépenses projetées en amont des entreprises d’État 
L’entreprise publique publie-t-elle des informations sur ses prévisions de dépenses futures en matière de prospection, d’évaluation et de développement de nouveaux projets ?</t>
  </si>
  <si>
    <t xml:space="preserve">A = Oui, l’entreprise d’État publie des informations sur le total de ses dépenses annuelles futures prévues pour la prospection, l’évaluation et le développement dans un rapport publié en 2019 ou 2020. 
B = Oui, l’entreprise d’État publie des informations sur les dépenses futures prévues pour un sous-ensemble d’activités d’exploration, d’évaluation et de développement de nouveaux projets dans un rapport publié en 2020 ou 2019, mais celui-ci ne fournit pas de prévisions complètes pour les dépenses dans ces domaines.
C = Non, depuis 2019, l’entreprise d’État n’a pas fourni d’informations sur les dépenses futures prévues pour l’exploration, l’évaluation et le développement de nouveaux projets, mais elle l’a fait avant 2019.
D = Non, l’entreprise d’État ne divulgue pas publiquement ces prévisions.
E = Sans objet/Autre.
 </t>
  </si>
  <si>
    <t xml:space="preserve">This question does not apply to the mining sector. </t>
  </si>
  <si>
    <t>4.2.1d</t>
  </si>
  <si>
    <t>Prix d’équilibre pour les projets en amont
À partir de 2019, le gouvernement ou une entreprise d’État ont-ils divulgué le seuil de rentabilité estimé pour les projets en amont actuels ou futurs ?</t>
  </si>
  <si>
    <t xml:space="preserve">A = Oui, le gouvernement ou l’entreprise d’État divulguent le seuil de rentabilité estimé pour les projets en amont actuels ou futurs, projet par projet, sans exception connue, dans un rapport publié en 2019 ou 2020. 
B = Oui, le gouvernement ou l’entreprise d’État divulguent le seuil de rentabilité estimé pour les projets en amont actuels ou futurs, pour certains projets ou sous forme agrégée pour un groupe de projets, dans un rapport publié en 2019 ou 2020. 
C = Non, depuis 2019, le gouvernement ou l’entreprise d’État n’ont pas divulgué le seuil de rentabilité estimé pour les projets en amont actuels ou futurs, mais ils l’ont fait avant 2019. 
D = Sans objet/Autre.
 </t>
  </si>
  <si>
    <t>This question is not applicable to the mining sector.</t>
  </si>
  <si>
    <t>4.2.1e</t>
  </si>
  <si>
    <t>Prévisions et scénarios de prix
À compter de 2019, le gouvernement ou une entreprise d’État ont-ils divulgué leurs estimations concernant les prix des combustibles fossiles à l’avenir ou l’impact que divers scénarios auraient sur la viabilité des projets en amont ?</t>
  </si>
  <si>
    <t xml:space="preserve">A = Oui, le gouvernement ou l’entreprise d’État a divulgué des hypothèses concernant l’impact de divers scénarios de prix sur la viabilité des projets en amont ou des budgets publics, couvrant les prix du pétrole/gaz à moyen ou long terme (à l’horizon de cinq ans ou plus), dans un document publié en 2019 ou 2020.
B = Oui, le gouvernement ou l’entreprise d’État a divulgué des hypothèses sur les prix du pétrole/gaz ou l’impact de divers scénarios de prix sur la viabilité du projet ou les budgets publics, dans un horizon de deux à quatre ans, dans un document publié en 2019 ou 2020.
C = Oui, le gouvernement ou l’entreprise d’État a divulgué des hypothèses sur les prix du pétrole/gaz ou l’impact de divers scénarios de prix sur la viabilité du projet ou les budgets publics, à l’horizon d’un an seulement, dans un document publié en 2019 ou 2020.
D = Non, ni le gouvernement ni l’entreprise publique n’ont divulgué leurs estimations de prix ou d’impact des scénarios de prix sur la viabilité des projets dans un document publié en 2019 ou 2020.
E = Sans objet/Autre.
 </t>
  </si>
  <si>
    <t>4.2.1f</t>
  </si>
  <si>
    <t>Subventions aux combustibles fossiles
À partir de 2019, le gouvernement ou une entreprise publique ont-ils divulgué les subventions liées aux combustibles fossiles accordées aux entreprises publiques ou privées ou aux consommateurs, en volume ou en valeur ?</t>
  </si>
  <si>
    <t xml:space="preserve">A = Oui, le gouvernement ou l’entreprise d’État ont publié des données sur toutes les subventions liées aux combustibles fossiles dans un rapport publié en 2019 ou 2020. 
B = Oui, le gouvernement ou l’entreprise d’État ont publié des données sur un sous-ensemble de subventions liées aux combustibles fossiles dans un rapport publié en 2019 ou 2020, mais ces informations n’étaient pas complètes. 
C = Non, depuis 2019, le gouvernement ou l’entreprise d’État n’ont pas divulgué d’informations sur les subventions liées aux combustibles fossiles, mais ils l’ont fait avant 2019. 
D = Non, l’entreprise d’État ne divulgue pas publiquement ces données.
E = Sans objet/Autre.
 </t>
  </si>
  <si>
    <t>4.2.2</t>
  </si>
  <si>
    <t>Impacts sur l’environnement</t>
  </si>
  <si>
    <t>4.2.2a</t>
  </si>
  <si>
    <t xml:space="preserve">Émissions des activités extractives
Le gouvernement ou une entreprise d’État rendent-ils publiquement compte au sujet des émissions totales générées par les activités du secteur ? </t>
  </si>
  <si>
    <t xml:space="preserve">A = Oui, le gouvernement ou une entreprise d’État publient des données estimatives des émissions totales de carbone et de méthane générées par les activités du secteur. 
B = Oui, le gouvernement ou une entreprise d’État publient certaines estimations des émissions de carbone ou de méthane, mais la divulgation n’est pas suffisamment complète pour déterminer les émissions totales. 
C = Non, le gouvernement ou une entreprise d’État ne publient pas d’estimations des émissions de carbone ou de méthane associées aux activités du secteur. 
D = Sans objet/Autre.
 </t>
  </si>
  <si>
    <t xml:space="preserve">Non, le gouvernement ou une entreprise d’État ne publient pas d’estimations des émissions de carbone ou de méthane associées aux activités du secteur. </t>
  </si>
  <si>
    <t>No such an info is available on the CPG website nor on the ministry in charge of mines website</t>
  </si>
  <si>
    <t>4.2.2b</t>
  </si>
  <si>
    <t>Émissions provenant du brûlage à la torche dans les opérations d’extraction
Le gouvernement ou une entreprise publique rendent-ils publiquement  compte  au sujet des émissions générées par le torchage et le dégazage dans le secteur du pétrole et du gaz ?</t>
  </si>
  <si>
    <t xml:space="preserve">A = Oui, le gouvernement ou une entreprise d’État publient des données estimatives des émissions de carbone et de méthane associées au torchage et au dégazage dans le secteur du pétrole et du gaz. 
B = Oui, le gouvernement ou une entreprise d’État publient des estimations des émissions de carbone ou de méthane (l’un ou l’autre), associées au torchage et au dégazage dans le secteur du pétrole et du gaz. 
C = Non, le gouvernement ou une entreprise d’État ne publient pas d’estimations des émissions de carbone et de méthane associées au torchage et au dégazage dans le secteur du pétrole et du gaz. 
D = Sans objet/Autre. 
 </t>
  </si>
  <si>
    <t>This question dos not apply to the mining sector.</t>
  </si>
  <si>
    <t>Number</t>
  </si>
  <si>
    <t>2017 Question</t>
  </si>
  <si>
    <t>2017 Score</t>
  </si>
  <si>
    <t>2017 Criteria</t>
  </si>
  <si>
    <t>2017 Justification</t>
  </si>
  <si>
    <t xml:space="preserve">
Définition de la propriété des ressources naturelles
Comment la propriété des ressources extractives du sous-sol est-elle définie légalement dans le pays ?</t>
  </si>
  <si>
    <t xml:space="preserve">
La constitution ou le droit national accorde le droit de propriété de toutes les ressources extractives du sous-sol à l’État.</t>
  </si>
  <si>
    <t xml:space="preserve">
According to article 13 of 2014 Tunisian Constitution, "natural resources are the property of the Tunisian people; the State exercises sovereignty over them in their name. Investment’s contracts related to these resources shall be put before the competent committee of the Assembly of the People’s Representatives. Agreements concluded in relation to these resources shall be submitted to the Assembly for approval."</t>
  </si>
  <si>
    <t xml:space="preserve">
Autorité de délivrance
Qui représente l’autorité de délivrance (c.-à-d. qui a l’autorité d’octroyer les droits d’exploration et d’extraction aux entreprises) ?</t>
  </si>
  <si>
    <t xml:space="preserve">
Le ministre du secteur extractif.</t>
  </si>
  <si>
    <t xml:space="preserve">
According to Art 9 of the mining code, «mining prospecting, exploration and exploitation rights can only be acquired, by virtue of a mining title, granted by the Minister, in Charge of mines".</t>
  </si>
  <si>
    <t xml:space="preserve">
Procédure d’octroi de titres
Quelle est la procédure d’octroi de titre suivie par l’autorité de délivrance ?</t>
  </si>
  <si>
    <t xml:space="preserve">
L'administration publique octroie les titres et contrats par l’intermédiaire d’une procédure d’octroi par ordre de soumission.</t>
  </si>
  <si>
    <t xml:space="preserve">
The procedures for lodging applications for mining titles are explained in the decision of the minister of industry and mining dated on 01/03/2004. The article 3 talks about "Applications for the granting of mining titles, their renewal, sale, amendment and renunciation" addressed to the General Directorate of Mines of the Ministry charged of Mines. It's a “first-come, first-served” process that starts with applications, not by public biddings. The details of the process of application and approved is described in details in the decision previously mentioned. It's not possible to provide the English version of this legal document.</t>
  </si>
  <si>
    <t xml:space="preserve">
Divulgation des volumes de réserves
L'administration publique publie-t-elle les données concernant les réserves des ressources extractives ?</t>
  </si>
  <si>
    <t xml:space="preserve">
Oui, la valeur agrégée.</t>
  </si>
  <si>
    <t xml:space="preserve">
There's no indication about phosphate reserves in the website of the ministry of mines and energy and phosphate Gafsa company’s website. But, according to the intervention of mine and energy Minister, on 8 June 2015, before the Parliament’s energy commission, he talked about 800 million tons as phosphate reserves. On the other side, the National Mines Office (ONM) considers that Gafsa phosphates’ reserves are about 1,5 Billion Tonnes, and Sraourten phosphates’ reserves are about 2,5 billion Tonnes. The two phosphates’ reserves volume are not the same. </t>
  </si>
  <si>
    <t xml:space="preserve">
Délais de publication des réserves
Quel est le niveau d’actualisation des données publiées concernant les réserves des ressources extractives ?</t>
  </si>
  <si>
    <t xml:space="preserve">
Les données publiquement disponibles les plus récentes concernent 2015 ou 2016.</t>
  </si>
  <si>
    <t xml:space="preserve">
According to the intervention of mine and energy Minister, on 8 June 2015, before the Parliament’s energy commission, he talked about 800 million tons, as phosphate reserves. On the other side, the National Mines Office (ONM) considers that Gafsa phosphates’ reserves are about 1,5 Billion Tonnes, and Sraourten phosphates reserves are about 2,5 billion Tonnes. However, there is no details on the period that this data cover.</t>
  </si>
  <si>
    <t xml:space="preserve">
Lisibilité automatique de la divulgation des réserves
Les données publiées concernant les réserves des ressources extractives sont-elles lisibles par machine ?</t>
  </si>
  <si>
    <t xml:space="preserve">
Les données sont disponibles dans un format basé sur le texte (par ex. PDF ou Word).</t>
  </si>
  <si>
    <t xml:space="preserve">
the only available data about Phosphate reserves is a text based format (PDF).</t>
  </si>
  <si>
    <t xml:space="preserve">
Couverture du cadastre
Existe-t-il une agence de l'État qui conserve un registre public des informations sur les droits et titres (c.-à-d. un cadastre) ?</t>
  </si>
  <si>
    <t xml:space="preserve">
Oui, le registre contient au moins les informations suivantes :
- le nom du titulaire de titres(s)
- les coordonnées 
- la date / l’année de la demande et de l’octroi 
- le type de titres</t>
  </si>
  <si>
    <t xml:space="preserve">
The registry is found to contain all basic (name and coordinates) and intermediate (application and award dates and type of license) information. </t>
  </si>
  <si>
    <t xml:space="preserve">
Plateforme du cadastre
Le registre public des titres ou contrats est-il disponible en ligne, hors ligne ou sur papier ?</t>
  </si>
  <si>
    <t xml:space="preserve">
Une agence gouvernementale conserve un registre public en ligne des informations sur les titres.</t>
  </si>
  <si>
    <t xml:space="preserve">
http://catalog.industrie.gov.tn/dataset/concessions-d-exploitations-des-produits-miniers/resource/a41c2e2b-8070-485b-be01-7b59034864d6</t>
  </si>
  <si>
    <t xml:space="preserve">
Couverture des parcelles du cadastre
Le registre public des titres ou contrats couvre-t-il les zones ou parcelles ?</t>
  </si>
  <si>
    <t xml:space="preserve">
Non, le registre exclut les informations concernant les zones ou parcelles non attribuées.</t>
  </si>
  <si>
    <t xml:space="preserve">
Couverture des titulaires de droits dans le cadastre
Le registre public des titres ou contrats fournit-il les noms des entreprises détenant des parts dans une zone ou une parcelle donnée ?</t>
  </si>
  <si>
    <t xml:space="preserve">
Oui, le registre donne les noms de toutes les entreprises détenant des parts dans les zones ou parcelles.</t>
  </si>
  <si>
    <t xml:space="preserve">
Exigences en matière de critères de qualification
Le gouvernement a-t-il l’obligation d’établir des critères prédéterminés permettant la qualification des entreprises à participer à la procédure d’octroi de titres ?</t>
  </si>
  <si>
    <t xml:space="preserve">
Non, les règles n’exigent pas que l’autorité de délivrance établisse un minimum de critères prédéfinis permettant la qualification des entreprises à participer à la procédure d’octroi de titres ou de contrat.</t>
  </si>
  <si>
    <t xml:space="preserve">
The Government did not set minimum pre-defined criteria by which companies become qualified to participate in award processes for licenses. Thus, art 24 of the Mining code does not mention any minimum criteria to submit an application to get a prospecting permit. Besides, article 5 of the decision of the minister of industry and mining ,dated on 01/03/2004, fixing the procedures for lodging applications for mining titles doesn't mention any minimum criteria to participate in award process.</t>
  </si>
  <si>
    <t xml:space="preserve">
Exigence en matière de divulgation des conditions de soumission
Avant chaque procédure d’octroi de titres, l’autorité de délivrance a-t-elle l’obligation de publier une liste des conditions de soumission ou des éléments négociables ?</t>
  </si>
  <si>
    <t xml:space="preserve">
Non, l’autorité de délivrance n’a pas l’obligation de publier la liste des conditions de soumission ou des éléments négociables.</t>
  </si>
  <si>
    <t xml:space="preserve">
Neither the mining code, nor the decision of the minister of industry and mining ,dated on 01/03/2004, fixing the procedures for lodging applications for mining titles require disclosure of a list of biddable terms, prior to award process for licenses. The Tunisian  licensing authority is not required to publicly disclose a list of biddable or negotiable terms. Only final exploitation license’s decision or the final exploring permit decision is publicly disclosed, as laid down, in articles 29, 34 and 51 of the mining code.</t>
  </si>
  <si>
    <t xml:space="preserve">
Exigences de la procédure d’octroi de titres
Avant chaque procédure d’octroi de titres, l’autorité de délivrance est-elle dans l’obligation de publier les règles régissant la procédure d’octroi de titres, telles que les règles des appels d’offres ou de négociation ?</t>
  </si>
  <si>
    <t xml:space="preserve">
Non, l’autorité de délivrance n’a pas l’obligation de publier les règles régissant la procédure d’octroi de titres, telles que les règles des appels d’offres ou de négociation.</t>
  </si>
  <si>
    <t xml:space="preserve">
Prior to award processes for licenses /contracts, neither the mining code, nor the decision of the minister of industry and mining, dated on 01/03/2004, fixing the procedures for lodging applications for mining titles required disclosure of the rules governing the allocation processes. Only final exploitation license’s decision, or the final exploring or renewal of permit‘s decision is publicly disclosed, as laid down, in articles 29, 34 and 51 of the mining code.</t>
  </si>
  <si>
    <t xml:space="preserve">
Indépendance de l’autorité de délivrance
L’autorité de délivrance est-elle indépendante de l’entreprise d’État ?</t>
  </si>
  <si>
    <t xml:space="preserve">
Oui, la loi exige que l’autorité de délivrance soit indépendante de l’entreprise d’État.</t>
  </si>
  <si>
    <t xml:space="preserve">
 According to Article 9 of the mining code, the licensing Authority is the Ministry of Energy and Mines »Mining prospecting, exploration and exploitation rights can only be acquired, by virtue of a mining title granted by the Minister in Charge of mines". On the other hand, article 10 of the Government’s Decree N 294-2016, dated on 9 March 2016, the Company des phosphates de Gafsa (CPG) is under the authority of the Ministry of Energy and Mines. The CPG has no relation with licensing process in phosphates. </t>
  </si>
  <si>
    <t xml:space="preserve">
Divulgation des critères de qualification
Depuis 2015, l’autorité de délivrance a-t-elle publié un minimum de critères prédéfinis permettant la qualification des entreprises à participer à la procédure d’octroi de titres ?</t>
  </si>
  <si>
    <t xml:space="preserve">
Non, l’autorité de délivrance n’a pas publié un minimum de critères prédéfinis permettant la qualification des entreprises à participer aux procédures d’octroi de titres ou de contrats, dans tous les cas connus.</t>
  </si>
  <si>
    <t xml:space="preserve">
Government does not set a minimum pre-defined criterion by which companies become qualified to participate in award processes for licenses/contracts. None of the legal documents that governs the mining sector provides detailed information about those criterion.</t>
  </si>
  <si>
    <t xml:space="preserve">
Divulgation des conditions de soumissions
Depuis 2015, et avant chaque procédure d’octroi de titres, l’autorité de délivrance a-t-elle effectivement publié une liste des conditions de soumission ou des éléments négociables ?</t>
  </si>
  <si>
    <t xml:space="preserve">
Non, l’autorité de délivrance n’a pas publié la liste des conditions de soumission ou des éléments négociables dans tous les cas connus.</t>
  </si>
  <si>
    <t xml:space="preserve">
The licensing authority has not disclosed the list of negotiable terms in any known cases nor in the legislation website nor in the Industry open data portal. Only exploring permit’s decision like in the case of Kallaa Khesba permits  or renewal of exploring permit’s decision (the case of Chaketma, Nafta Tozeur) were publicly disclosed.</t>
  </si>
  <si>
    <t xml:space="preserve">
Divulgation des règles de la procédure d’octroi de titres
Depuis 2015, et avant toute procédure d’octroi de titres, l’autorité de délivrance a-t-elle effectivement publié les règles régissant la procédure d’octroi de titres, telles que les règles de soumission ou de négociation ?</t>
  </si>
  <si>
    <t xml:space="preserve">
Non, l’autorité de délivrance n’a pas publié les règles régissant la procédure d’octroi de titres, dans tous les cas connus.</t>
  </si>
  <si>
    <t xml:space="preserve">
Prior to award processes for licenses /contracts, neither the mining code, nor the decision of the minister of industry and mining, dated on 01/03/2004, fixing the procedures for lodging applications for mining titles required disclosure of the rules governing the allocation processes. Only exploring permit's decision (Kallaa Khesba) or renewal of exploring permit’s decision (Chaketma, Nafta Tozeur) were publicly disclosed.</t>
  </si>
  <si>
    <t xml:space="preserve">
Exigences en matière de divulgation concernant les demandeurs de titres
Après chaque procédure d’octroi de titres, l’autorité de délivrance a-t-elle l’obligation de publier la liste des entreprises ayant soumis une demande de titres (dans le cas d’un octroi par ordre de soumission ; ou un cycle de négociation) ou une soumission (en cas d’appel d’offres) ?</t>
  </si>
  <si>
    <t xml:space="preserve">
Non, l’autorité de délivrance n’est nullement obligée de publier la liste des entreprises ayant fait des demandes ou déposé des soumissions.</t>
  </si>
  <si>
    <t xml:space="preserve">
Following award processes for licenses /contracts, neither the mining code, nor the decision of the minister of industry and mining, dated on 01/03/2004, fixing the procedures for lodging applications for mining titles required public disclosure  of the list of companies that submitted applications. Only final exploitation license’s decision and the final exploring or renewal of permit decision are publicly disclosed, as laid down, in articles 29, 34 and 51 of the mining code.</t>
  </si>
  <si>
    <t xml:space="preserve">
Exigences en matière de divulgation de la soumission ayant reçu la titres
Après chaque procédure d’octroi de titres, l’autorité de délivrance est-elle dans l’obligation de publier l’identité du soumissionnaire ou candidat retenu ?</t>
  </si>
  <si>
    <t xml:space="preserve">
Oui, la loi exige que l’autorité de délivrance publie l’identité de la candidature ou soumission gagnante.</t>
  </si>
  <si>
    <t xml:space="preserve">
The final exploitation license‘s decision  or the final exploring or renewal of permit decision is publicly disclosed, in the Official Journal, as laid down, in articles 29,34 and 51 of the mining code. However, these articles did not specify what information should be publicly disclosed.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winning applicant- The allocated  areas  and its perimeter - Duration - Works expenses</t>
  </si>
  <si>
    <t xml:space="preserve">
Exigences en matière de divulgation d’attribution des parcelles
Après la procédure d’octroi de titres, l’autorité de délivrance est-elle dans l’obligation de publier la liste des zones ou parcelles attribuées ?</t>
  </si>
  <si>
    <t xml:space="preserve">
Oui, la loi exige que l’autorité de délivrance publie la liste des zones ou parcelles attribuées.</t>
  </si>
  <si>
    <t xml:space="preserve">
The  final exploitation license’s decision  and the final exploring or renewal of permit’s decision are publicly disclosed, in the Official Journal, as laid down, in articles 29,34 and 51 of the mining code.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beneficiary bidder - The allocated  areas  and their perimeter - Duration - Works expenses </t>
  </si>
  <si>
    <t xml:space="preserve">
Exigences en matière d’appel aux décisions d’octroi de titres
Existe-t-il des règles que les entreprises peuvent suivre pour faire appel des décisions d’octroi de titres ?</t>
  </si>
  <si>
    <t xml:space="preserve">
Oui, la loi fournit des procédures que les entreprises peuvent suivre pour faire appel des décisions d’octroi de titres ou de contrat.</t>
  </si>
  <si>
    <t xml:space="preserve">
The mining code did not indicate a procedure that companies can follow to appeal license allocation’s decision. Article 50 of the mining code provides only that administration should inform the applicant, in case of rejection of an exploitation concession’s request. However, according to article 3 of the law n 40-1972, dated on 1st of June 1972, related to  the administrative court, applicant could appeal the decision of the minister of energy and mining, before the Administrative Court; which is competent to rule on the recourse for abuse of power tending to the cancellation of the decisions taken in the administrative matter, as well as recourse of administrative liability.</t>
  </si>
  <si>
    <t xml:space="preserve">
Divulgation concernant les demandeurs de titre
Depuis 2015, et après chaque procédure d’octroi de titre, l’autorité de délivrance a-t-elle effectivement publié la liste des entreprises ayant fait une demande de titre (dans le cas d’un octroi par ordre de soumission ; ou un cycle de négociation) ou une soumission (en cas d’appel d’offres) ?</t>
  </si>
  <si>
    <t xml:space="preserve">
Non, l’autorité de délivrance n’a pas publié la liste des entreprises ayant fait une demande de titre ou soumissionnaires, dans tous les cas connus.</t>
  </si>
  <si>
    <t xml:space="preserve">
 The Tunisian licensing authority has not disclosed the list of companies that submitted bids/applications, in any known cases. There is only exploring permit’s decision (Kallaa Khesba) and renewal of exploring permit’s decision (Chaketma, Nafta Tozeur) that were publicly disclosed.</t>
  </si>
  <si>
    <t xml:space="preserve">
Divulgation concernant l’entreprise retenue
Depuis 2015, et après chaque procédure d’octroi de titre, l’autorité de délivrance a-t-elle effectivement publié la liste des entreprises ayant fait une demande de titre (dans le cas d’un octroi par ordre de soumission ; ou un cycle de négociation) ou une soumission (en cas d’appel d’offres) ?</t>
  </si>
  <si>
    <t xml:space="preserve">
Oui, l’autorité de délivrance a publié l’identité de l’entreprise candidate ou soumissionnaire retenue, dans tous les cas connus.</t>
  </si>
  <si>
    <t xml:space="preserve">
The identity of winning applicant of the exploring permit  is publicly disclosed in all known cases. There are only 6 exploring permits since 2010 (Bir El Afou, Chaketma, Nefta tozeur, Sra ouertane, Zabbeus - Abdallah¬Gourguiba- Kef En Nsour, Kalaat Khesba)</t>
  </si>
  <si>
    <t xml:space="preserve">
Divulgation de l’attribution des parcelles
Depuis 2015, et après chaque procédure d’octroi de titre, l’autorité de délivrance a-t-elle effectivement publié la liste des zones ou parcelles attribuées ?</t>
  </si>
  <si>
    <t xml:space="preserve">
Oui, l’autorité de délivrance a publié la liste des zones ou parcelles attribuées, dans tous les cas connus.</t>
  </si>
  <si>
    <t xml:space="preserve">
From 2015 onwards, the list of areas allocated  in exploring permit  (Kallaa Khesba) or renewal of exploring permit  (Chaketma, Nafta Tozeur) are publicly disclosed.</t>
  </si>
  <si>
    <t xml:space="preserve">
Exigences en matière de divulgation des actifs des fonctionnaires
Les hauts fonctionnaires doivent-ils divulguer publiquement leurs participations financières dans les entreprises extractives ?</t>
  </si>
  <si>
    <t xml:space="preserve">
Non, les hauts fonctionnaires n’ont aucune obligation de divulguer publiquement leurs participations financières dans les entreprises extractives, mais ils doivent les divulguer à une autorité de l'Etat.</t>
  </si>
  <si>
    <t xml:space="preserve">
According to art 2 of the law 87-17 dated 10 April 1987, "Government members, judges, ambassadors, governors and presidents of State owned companies, and the majority of public servants... are required to declare, on their honor, their property, those of their spouses and those of their children, in a period not exceeding one month, from the date of their appointment, in office". This law, also, concerns the financial holding of senior public officials, in extractive sectors’ companies, as it did not specify the nature of assets. This declaration is filed with the President of the Court of Accounts (Art 4) of the law 87-17.However, this declaration is not made public (Art 5) and there is no way to track it. That is why we consider that there is no law requiring to publicly disclose seniors officials’ financial holdings, in extractive sector’s companies. On the other side, the Decree n° 2014-4030, dated 3 October 2014, approving the code of conduct and ethics of the public official considers  in section 2 – Official declaration of assets that "since taking up his post and every time the nature of his post requires, as defined by the law or the status, the public official is bound to declare on his honor his movable and immovable assets, the ones of his spouse and minor child. The updating or renewing of the declaration is done on a regular basis, in accordance with the period provided for by the law or status. The public official is bound to filling out a declaration, at the time of termination of functions." But, this declaration is not made public.</t>
  </si>
  <si>
    <t xml:space="preserve">
Exigences en matière de propriété réelle
Les règles exigent-elles la divulgation publique des propriétaires réels des entreprises extractives ?</t>
  </si>
  <si>
    <t xml:space="preserve">
Non, il n’existe aucune exigence de divulguer publiquement les propriétaires réels des entreprises extractives.</t>
  </si>
  <si>
    <t xml:space="preserve">
According to article 7 of the decision of the ministry of industry dated 15/02/2001 related to the way to assess and study exploration licenses request, there’s no obligation to provide names of beneficial owners in extractive companies. In 2016, the government made a commitment to support beneficial ownership disclosure and to enhance legislation "regarding companies’ governance based on disclosure, transparency and international accounting standards": https://www.google.co.uk/url?sa=t&amp;rct=j&amp;q=&amp;esrc=s&amp;source=web&amp;cd=1&amp;cad=rja&amp;uact=8&amp;ved=0ahUKEwjkhpaN1qrSAhWrJcAKHRUID4kQFggaMAA&amp;url=https%3A%2F%2Fwww.gov.uk%2Fgovernment%2Fuploads%2Fsystem%2Fuploads%2Fattachment_data%2Ffile%2F522734%2FTunisia.pdf&amp;usg=AFQjCNG-1dACTuXfhXAUuZLsEa0Wt7-aPA&amp;bvm=bv.148073327,d.ZGg</t>
  </si>
  <si>
    <t xml:space="preserve">
Divulgations des actifs des fonctionnaires
À partir de 2015, les hauts fonctionnaires ont-ils divulgué publiquement leurs participations financières dans des sociétés extractives?</t>
  </si>
  <si>
    <t xml:space="preserve">
Non, un ou plusieurs hauts fonctionnaires n'ont pas divulgué publiquement leurs participations financières dans des sociétés extractives."</t>
  </si>
  <si>
    <t xml:space="preserve">
Neither the court of accounts  nor the Tunisian official journal did not publish any senior public officials financial holding in extractive companies.  .</t>
  </si>
  <si>
    <t xml:space="preserve">
Divulgation de la propriété réelle
Depuis 2015, les propriétaires réels des entreprises extractives ont-ils été divulgués ?</t>
  </si>
  <si>
    <t xml:space="preserve">
Non, les propriétaires réels des sociétés extractives n'ont pas été divulgués dans des cas connus.</t>
  </si>
  <si>
    <t xml:space="preserve">
There's no obligation to disclose the names of beneficial owners of mining companies. - The Tunisian Official Journal where all exploitation licenses should be published didn't reveal beneficial owners in phosphate companies .- The Ministry of industry </t>
  </si>
  <si>
    <t xml:space="preserve">
Exigences en matière de divulgation des contrats
L'administration publique a-t-il l’obligation de divulguer au public tous les contrats signés et les titres octroyées aux entreprises extractives ?</t>
  </si>
  <si>
    <t xml:space="preserve">
Non, l'administration publique n’a aucune obligation de divulguer publiquement tous les contrats signés et les titres octroyées aux entreprises extractives.</t>
  </si>
  <si>
    <t xml:space="preserve">
Neither the Tunisian Constitution (27/01/2014) nor the mining code (Law No. 2003-30, 28 April 2003 and amendments) mention anything about the publication of mining contracts. According to Tunisia’s Mining code only the grant of an exploitation permit (ART 29) or the partial or total transfer of rights and obligations deriving from an exploitation permit (ART 38) or the granting of an exploitation concession (art 51) are published in the Official Journal.</t>
  </si>
  <si>
    <t xml:space="preserve">
Ponctualité de la divulgation des contrats
Depuis 2015, l'administration publique a-t-il publiquement divulgué les contrats signés et les titres octroyées ?</t>
  </si>
  <si>
    <t xml:space="preserve">
Oui, l'administration publique a divulgué au public tous les contrats signés et les titres octroyées.</t>
  </si>
  <si>
    <t xml:space="preserve">
the licenses are published in the official gazette: http://www.legislation.tn/fr/recherche/legislatifs-reglementaires/type_loi/4/annee_loi/2015/opp_annee_loi/1/codem/9165/keyword/mines/sort/date</t>
  </si>
  <si>
    <t xml:space="preserve">
Divulgation des contrats historiques
L'administration publique a-t-elle divulgué au public tous les contrats ou titres actifs, quelle que soit la date de signature ou d’octroi ?</t>
  </si>
  <si>
    <t xml:space="preserve">
Oui, l'administration publique a divulgué au public tous les contrats et titres actifs.</t>
  </si>
  <si>
    <t xml:space="preserve">
the government recently disclosed all mining contracts in the open data http://catalog.industrie.gov.tn/dataset?q=cahier+des+charges&amp;sort=score+desc%2C+metadata_modified+desc&amp;ext_bbox=&amp;ext_prev_extent=-154.68749999999997%2C-80.17871349622823%2C154.68749999999997%2C80.17871349622823</t>
  </si>
  <si>
    <t xml:space="preserve">
Autorité de conformité des titres
Qui détient l’autorité principale du contrôle de la conformité des aspects opérationnels des titres et contrats ?</t>
  </si>
  <si>
    <t xml:space="preserve">
According to article 35 of the mining code," all applications for explorations’ permits or their renewal may be subject to a site visit, by the ministry responsible for mines". Furthermore ,as stated in article 76 §6 of the mining code, "the agents of the ministry responsible for mines may, on the occasion of their visits, verify plans and records of the mining activities "Article 113 and 114 of the mining code affirmed the role of the agents of the ministry, in charge of mining sector, in controlling prospecting, exploration and exploitation activities. Within the ministry, the National Office of Mines has oversight responsibilities.</t>
  </si>
  <si>
    <t xml:space="preserve">
Ratification des titres
La législature est-elle dans l’obligation de ratifier les titres et contrats ?</t>
  </si>
  <si>
    <t xml:space="preserve">
Oui, la loi exige que la législature ratifie les titres et contrats.</t>
  </si>
  <si>
    <t xml:space="preserve">
According to article 13 of the Tunisian constitution ""Natural resources are the property of the Tunisian people; the State exercises sovereignty over them in their name. Investment contracts related to these resources shall be put before the competent committee of the Assembly of the People’s Representatives. Agreements concluded in relation to these resources shall be submitted to the Assembly for approval.""</t>
  </si>
  <si>
    <t xml:space="preserve">
Système fiscal des ressources extractives
Quel est le système fiscal des ressources extractives ?</t>
  </si>
  <si>
    <t xml:space="preserve">
Les entreprises reçoivent des titres ou contrats ou des concessions pour explorer, extraire et vendre les ressources extractives en échange du paiement de redevances et d’impôts à l'Etat.</t>
  </si>
  <si>
    <t xml:space="preserve">
According to articles 95, 96, 97 of the mining code, phosphate companies should pay royalties and many taxes to Tunisian Government. </t>
  </si>
  <si>
    <t xml:space="preserve">
Divulgation des volumes de production
L'Etat publie-t-il les données concernant les volumes de production des ressources extractives ?</t>
  </si>
  <si>
    <t xml:space="preserve">
 Phosphate production’s volume is annually publicly disclosed in the  Ministry of Industry open data portal. </t>
  </si>
  <si>
    <t xml:space="preserve">
Délais de publication des volumes de production
Quel est le niveau d’actualisation des données publiées concernant les volumes de production des ressources extractives ?</t>
  </si>
  <si>
    <t xml:space="preserve">
The most recent phosphate production volume’s data available covers 2015. </t>
  </si>
  <si>
    <t xml:space="preserve">
Lisibilité automatique de la divulgation des productions
Les données publiées concernant les volumes de production des ressources extractives sont-elles lisibles par machine ?</t>
  </si>
  <si>
    <t xml:space="preserve">
Les données sont disponibles par une API accompagnée d’une page de renvoi et de la documentation associée.</t>
  </si>
  <si>
    <t xml:space="preserve">
The most recent phosphate production volume’s data is available via an API.</t>
  </si>
  <si>
    <t xml:space="preserve">
Divulgation de la valeur d'exportation
L'Etat divulgue-t-il publiquement des données sur la valeur des exportations de ressources extractives?</t>
  </si>
  <si>
    <t xml:space="preserve">
Oui, dans l'ensemble.</t>
  </si>
  <si>
    <t xml:space="preserve">
Tunisian government publicly disclose data on the value of phosphate exports on  the Tunisian Institute of Statistics website. </t>
  </si>
  <si>
    <t xml:space="preserve">
Délais de publication des exportations
Comment est la mise à jour des données sur la valeur des exportations de ressources extractive publiées?</t>
  </si>
  <si>
    <t xml:space="preserve">
Les plus recentes données publiquement disponibles couvrent 2015 ou 2016.</t>
  </si>
  <si>
    <t xml:space="preserve">
The INS data covers 2015.</t>
  </si>
  <si>
    <t xml:space="preserve">
Lisibilité automatique de la divulgation des exportations
Les données publiées concernant la valeur des exportations des ressources extractives sont-elles lisibles par machine ?</t>
  </si>
  <si>
    <t xml:space="preserve">
Les données sont disponibles dans un format non propriétaire lisible par machine (par exemple CSV, TSV ou JSON).</t>
  </si>
  <si>
    <t xml:space="preserve">
Data related to value is  available in a non-property machine-readable format.(JSON)</t>
  </si>
  <si>
    <t xml:space="preserve">
Exigences en matière de divulgation des paiements
L'Etat est-il dans l’obligation de publier les données concernant les recettes publiques provenant des entreprises extractives ?</t>
  </si>
  <si>
    <t xml:space="preserve">
Non, l‘Etat n’a aucune obligation de publier les données concernant les recettes publiques provenant des entreprises extractives.</t>
  </si>
  <si>
    <t xml:space="preserve">
The Mining code (title 6, article from 95 to 102) publicly discloses fiscal regime of mining companies: the value of the taxes, payment base. However there's no obligation to publicly disclose payment received.</t>
  </si>
  <si>
    <t xml:space="preserve">
Divulgation des paiements
L'Etat publie-t-il les données concernant la valeur des recettes fiscales et des paiements ?</t>
  </si>
  <si>
    <t xml:space="preserve">
Non, l'administration publique ne publie pas la valeur des recettes fiscales et des paiements</t>
  </si>
  <si>
    <t xml:space="preserve">
The government does not publicly disclose data on the value of tax/payment receipts of phosphate companies. The only available data is about income taxes paid by companies other than oil companies.</t>
  </si>
  <si>
    <t xml:space="preserve">
Délais de publication des paiements
Quel est le niveau d’actualisation des données publiées par l'Etat concernant la valeur des recettes fiscales et des paiements ?</t>
  </si>
  <si>
    <t xml:space="preserve">
L'administration publique ne publie pas les données concernant la valeur des recettes fiscales et des paiements.</t>
  </si>
  <si>
    <t xml:space="preserve">
No available data about  phosphate companies tax receipts.(Ministry of finances website or budget law 2016)</t>
  </si>
  <si>
    <t xml:space="preserve">
Ventilation des divulgations concernant les paiements
Les données les plus récentes disponibles au public concernant les recettes fiscales et paiements sont-elles ventilées par type de paiement ?</t>
  </si>
  <si>
    <t xml:space="preserve">
There's no available data on phosphates' companies tax payment.(Ministry of finances website or budget law 2016)</t>
  </si>
  <si>
    <t>RÈGLES D’IMPOSITION</t>
  </si>
  <si>
    <t xml:space="preserve">
Règle du taux d’imposition sur le revenu
Les règles stipulent-elles le ou les taux d’imposition sur le revenu applicables aux entreprises extractives ?</t>
  </si>
  <si>
    <t xml:space="preserve">
Oui, la loi stipule le calcul du ou des taux d’imposition sur le revenu applicables aux entreprises extractives.</t>
  </si>
  <si>
    <t xml:space="preserve">
The method of calculation for the income tax is determined in the mining code (art 96) equal to 25% of the total profit.</t>
  </si>
  <si>
    <t xml:space="preserve">
Règle du taux de redevance
Les règles stipulent-elles le ou les taux de redevance applicables aux entreprises extractives ?</t>
  </si>
  <si>
    <t xml:space="preserve">
Oui, la loi stipule le calcul du ou des taux de redevance applicables aux entreprises extractives.</t>
  </si>
  <si>
    <t xml:space="preserve">
The method of calculation for the royalties is determined in the Mining code (art 96) : "The title holder is liable for the following duties, fees and taxes for its mining exploration and exploitation activities in Tunisia : ... - A mining royalty equal to 1% of gross revenue from ore extracted, the payment of said royalty is made semi annually."</t>
  </si>
  <si>
    <t xml:space="preserve">
Règle de participation de l’État
Les règles stipulent-elles le niveau de participation de l’État (ou les options de participation telles que l’intérêt comptabilisé) dans les entreprises extractives ?</t>
  </si>
  <si>
    <t xml:space="preserve">
Non, les règles ne stipulent aucun niveau de participation de l’État dans les entreprises extractives.</t>
  </si>
  <si>
    <t xml:space="preserve">
The government does not specify the method of calculation for state equity, The mining code (section 1 related to fiscal term, from article 95 to art 102) does not stated any method of calculation for state equity.</t>
  </si>
  <si>
    <t xml:space="preserve">
Règle concernant les taux des retenues d’impôt
Les règles stipulent-elles le ou les taux des retenues d’impôt applicables aux paiements des entreprises extractives ?</t>
  </si>
  <si>
    <t xml:space="preserve">
Oui, la loi stipule le ou les taux des retenues d’impôt applicables aux paiements des entreprises extractives.</t>
  </si>
  <si>
    <t xml:space="preserve">
Art 96 of the mining code  specifies the calculation of withholding taxes. "A fixed tax per hectare of land contained within an exploitation concession equal to the guaranteed minimum wage of 48 hours of work per week in the non-agricultural sectors regulated by the work code."" </t>
  </si>
  <si>
    <t xml:space="preserve">
Règle d’accord de partage de la production
Pour les pays utilisant des accords de partage de la production, les règles stipulent-elles les parts de la production revenant à l’entreprise et à l'Etat ?t ?</t>
  </si>
  <si>
    <t xml:space="preserve">
Non applicable / autre.</t>
  </si>
  <si>
    <t xml:space="preserve">
Not applicable in the mining sector</t>
  </si>
  <si>
    <t xml:space="preserve">
Autorité fiscale
Quelle est l’autorité fiscale (c.-à-d. qui détient l’autorité de perception des impôts et des paiements provenant des entreprises extractives) ?</t>
  </si>
  <si>
    <t xml:space="preserve">
Le ministère des Finances ou un organisme fiscal distinct ou affilié représente l’autorité fiscale nationale.</t>
  </si>
  <si>
    <t xml:space="preserve">
The ministry of Finances is in charge of collecting payments from extractive sector companies through public accountants who are responsible for tax collection (articles 10 and 69 of government accounting code).</t>
  </si>
  <si>
    <t xml:space="preserve">
Exigences en matière de dépôt de paiement
Toutes les administrations sont-elles dans l’obligation d’effectuer tous les paiements auprès du Trésor public ou de les déposer sur un compte de ressources nationales, hormis les montants légalement conservés par les entreprises d’État ?</t>
  </si>
  <si>
    <t xml:space="preserve">
Oui, la loi exige que toutes les administrations effectuent tous les paiements auprès du Trésor public ou qu’elles les déposent sur un compte de ressources nationales, hormis les montants légalement conservés par les entreprises d’État.</t>
  </si>
  <si>
    <t xml:space="preserve">
All tax revenue/payments are remitted  to the national treasury, aside from amounts legally retained by state-owned enterprises. According to article 10 of the law n 42-2004  dated on 13 may 2004 "The public treasury perform operations relating to the implementation of the budget law and treasury operations". Each year, the budget law states in its 1st article that "Is and remains authorized for the year 2015 the perception for the profit of the State Budget of revenues coming from taxes, royalties, contributions, various incomes and loans" </t>
  </si>
  <si>
    <t xml:space="preserve">
Exigences en matière d’audit des contribuables
L’autorité fiscale nationale est-elle dans l’obligation d’auditer les entreprises extractives ?</t>
  </si>
  <si>
    <t xml:space="preserve">
Oui, la loi stipule que l’autorité fiscale nationale doit auditer les entreprises extractives.</t>
  </si>
  <si>
    <t xml:space="preserve">
According to art 5 of the Code of fiscal rights and procedures " The tax authorities review and verify the statements, acts, writings, mutations, or invoices and documents justifying the assessment of taxes governed by the provisions of this Code and their payment ...; it also monitors compliance by the taxpayer of its tax obligations."</t>
  </si>
  <si>
    <t xml:space="preserve">
Exigences en matière d’audit de l’autorité fiscale
L’autorité fiscale nationale doit-elle être périodiquement auditée par un organisme indépendant ?</t>
  </si>
  <si>
    <t xml:space="preserve">
Oui, la loi exige que l’autorité fiscale nationale soit périodiquement auditée par un organisme indépendant.</t>
  </si>
  <si>
    <t xml:space="preserve">
According to article 20 of the Government accounting code public accountants are subject to administrative control of the ministry of finances and also  to the judicial audit of the Court of Accounts. </t>
  </si>
  <si>
    <t xml:space="preserve">
Période d’audit de l’autorité fiscale
L'administration fiscale nationale a-t-elle fait l'objet d'un audit au cours du dernier délai de vérification?</t>
  </si>
  <si>
    <t xml:space="preserve">
Oui, un audit externe a eu lieu au cours du dernier délai de vérification et les résultats ont été publiés.</t>
  </si>
  <si>
    <t xml:space="preserve">
The national tax authority  was  audited by the court of accounts, the most recent publicly disclosed report is 2013 report on budget review act.</t>
  </si>
  <si>
    <t xml:space="preserve">
Affiliation à l’ITIE
Le pays respecte-t-il la Norme ITIE ?</t>
  </si>
  <si>
    <t xml:space="preserve">
Non, le pays n’est pas affilié à l’ITIE (c.-à-d. qu’il n’a jamais fait de demande de candidature à l’ITIE ou que sa candidature a été rejetée).</t>
  </si>
  <si>
    <t xml:space="preserve">
Tunisia is not an EITI member, but, according various official declarations like the president of the energy commission in the parliament «the Tunisian government is not against joining this initiative, but it is analyzing the opportunity to do so, to take the final decision".</t>
  </si>
  <si>
    <t xml:space="preserve">
Délais de publication des rapports ITIE
Quel est le niveau d’actualisation des données contenues dans le rapport ITIE le plus récent concernant le pays ?</t>
  </si>
  <si>
    <t xml:space="preserve">
Le pays n’est pas affilié à l’ITIE.</t>
  </si>
  <si>
    <t xml:space="preserve">
Tunisia is not an EITI member</t>
  </si>
  <si>
    <t xml:space="preserve">
Exigences en matière d’EIE et d’EIS
Les entreprises extractives doivent-elles préparer une EIE ou EIS avant le développement ?</t>
  </si>
  <si>
    <t xml:space="preserve">
La loi exige soit l’EIE, soit l’EIS, sans que l’autre évaluation soit obligatoire.</t>
  </si>
  <si>
    <t xml:space="preserve">
Phosphate companies are only required to prepare an environmental impact‘s assessment. There's no obligation to prepare a social impact’s assessment. (The only requirement related to social assessment is to undertake "a study on personal needs accompanied by a plan of recruitment and training of local workers". On the other side, according to art 45.h of the mining code," the applicant for an exploitation concession must present a plan of development which contains the following elements: h. an environmental impact’s study in conformity with existing legislation "The article 71 of the mining code states that “the titleholder is also required to undertake a mining exploitation environmental impact’s study, consistent with existing rules and legislation and to obtain preliminary approval to this study “</t>
  </si>
  <si>
    <t xml:space="preserve">
Exigences en matière de divulgation de l’EIE ou de l’EIS
Existe-t-il une exigence concernant la publication des EIE ou des EIS ?</t>
  </si>
  <si>
    <t xml:space="preserve">
Ni les EIE ni les EIS n’ont d’obligation d’être publiées.</t>
  </si>
  <si>
    <t xml:space="preserve">
There's no obligation in the mining code nor in the decision of the minister of industry and mining, dated on 01/03/2004, fixing the procedures for lodging applications for mining titles to disclose  environmental  impact assessment. For the social impact assessment there's no obligation to prepare this assessment.</t>
  </si>
  <si>
    <t xml:space="preserve">
Pratique de divulgation EIE / EIS
À partir de 2015, les EIE et / ou les EIS ont-elles été divulgués publiquement?</t>
  </si>
  <si>
    <t xml:space="preserve">
Non, les EIE ou les EIS n'ont pas été publiquement divulgués.</t>
  </si>
  <si>
    <t xml:space="preserve">
There's no obligation to publicly disclose EIAs or SIAs. From 2015 onwards there's no publication of ESIAs .The ministry of energy and  mining and Compagnie des phosphates de Gafsa (CPG)  websites did not publish any ESIAs</t>
  </si>
  <si>
    <t>RÈGLES CONCERNANT LES PLANS DE D'ATTÉNUATION DE L'ENVIRONNEMENT</t>
  </si>
  <si>
    <t xml:space="preserve">
Exigences en matière de plan d'atténuation de l'environnement
Les entreprises extractives sont-elles dans l’obligation de préparer des plans d'atténuation de l'environnement avant le développement ?</t>
  </si>
  <si>
    <t xml:space="preserve">
Non, les entreprises extractives n’ont aucune obligation de préparer de plan d'atténuation de l'environnement avant le développement du projet.</t>
  </si>
  <si>
    <t xml:space="preserve">
Neither the mining code nor the   decision of the minister of industry and mining dated on 01/03/2004 fixing the procedures for lodging applications for mining titles required to prepare environmental mitigation management plans prior to development</t>
  </si>
  <si>
    <t xml:space="preserve">
Exigences en matière de divulgation des plans d'atténuation de l'environnement
Existe-t-il une exigence concernant la divulgation au public des plans d'atténuation de l'environnement ?</t>
  </si>
  <si>
    <t xml:space="preserve">
There's no obligation in the mining code or in the decision of the minister of industry and mining, dated on 01/03/2004 fixing the procedures for lodging applications for mining titles, to prepare environmental mitigation management’s plans prior to development.</t>
  </si>
  <si>
    <t>DIVULGATION DES PLANS D'ATTÉNUATION DE L'ENVIRONNEMENT</t>
  </si>
  <si>
    <t xml:space="preserve">
Pratique de divulgation du plan d'atténuation de l'environnement
À partir de 2015, les plans de gestion de l'atténuation de l'environnement ont-ils été divulgués publiquement?</t>
  </si>
  <si>
    <t xml:space="preserve">
Non, au moins un plan de réduction d’impact sur l’environnement connu n’a pas été publié.</t>
  </si>
  <si>
    <t xml:space="preserve">
There's no obligation in the mining code or in the decision of the minister of industry and mining, dated on 01/03/2004 fixing the procedures for lodging applications for mining titles, to prepare environmental mitigation management’s plans prior to development. The ministry of energy and mining and Compagnie des phosphates de Gafsa (CPG) websites did not publish any mitigation management’s plans.</t>
  </si>
  <si>
    <t xml:space="preserve">
Exigences en matière de pénalités environnementales
Les règles exigent-elles que l'administration publique définisse des pénalités (c.-à-d. amendes, suspension ou révocation de titre) pour le non-respect des plans d'atténuation de l'environnement ?</t>
  </si>
  <si>
    <t xml:space="preserve">
Neither the mining code, nor the   decision of the minister of industry and mining, dated on 01/03/2004 fixing the procedures for lodging applications for mining titles, required to prepare environmental mitigation management’s plans prior to development. The mining code (Chapter related to sanctions and penalties: articles from 119 to 125) does not set any sanctions or penalties for non-compliance with environmental mitigation management’s plans prior to development.</t>
  </si>
  <si>
    <t xml:space="preserve">
Exigences en matière de clôture des projets
Existe-t-il des règles régissant la réhabilitation et la clôture des projets extractifs ?</t>
  </si>
  <si>
    <t xml:space="preserve">
Oui, la loi stipule les procédures régissant la réhabilitation et la clôture des projets extractifs.</t>
  </si>
  <si>
    <t xml:space="preserve">
Articles 73 and 74 of the mining code specified procedures governing rehabilitation and closure of mining projects.</t>
  </si>
  <si>
    <t xml:space="preserve">
Conformité en matière de clôture de projet
Depuis 2015, les procédures régissant la réhabilitation et la clôture des projets extractifs ont-elles été respectées ?</t>
  </si>
  <si>
    <t xml:space="preserve">
Non, les procédures régissant la réhabilitation et la clôture des projets extractifs n’ont pas été respectées, dans un ou plusieurs cas.</t>
  </si>
  <si>
    <t xml:space="preserve">
There were many cases of non rehabilitation and closure of phosphates projects in Tunisia. This brought high level of pollution on production sites in Gafsa.</t>
  </si>
  <si>
    <t xml:space="preserve">
Exigences en matière de compensation
Existe-t-il des règles régissant la compensation des propriétaires fonciers ou des utilisateurs des terres lorsque le développement d’un projet interfère avec leur accès ou leur utilisation des terres ?</t>
  </si>
  <si>
    <t xml:space="preserve">
Oui, la loi stipule des procédures régissant la compensation des propriétaires fonciers ou des utilisateurs des terres lorsqu’un développement interfère avec leur accès ou leur utilisation des terres.</t>
  </si>
  <si>
    <t xml:space="preserve">
Articles 80, 81, 82 of the mining code specified procedures governing the payment of compensation to landowners and/or land users when development interferes with their access to and/or use of land Law n° 85-1976, dated on 11/08/1976, as modified by the law n°26-2003, dated on 14/04/2004, related to expropriation in the public interest determines procedures and indemnities in case of expropriation.</t>
  </si>
  <si>
    <t xml:space="preserve">
Exigences en matière de réinstallation
Existe-t-il des règles régissant la réinstallation des utilisateurs des terres lorsque le développement d’un projet interfère avec leur accès ou leur utilisation des terres ?</t>
  </si>
  <si>
    <t xml:space="preserve">
Non, il n’existe aucune procédure régissant la réinstallation des utilisateurs des terres lorsque le développement d’un projet interfère avec leur accès ou leur utilisation des terres.</t>
  </si>
  <si>
    <t xml:space="preserve">
Articles 80, 81, 82 of the mining code only specify procedures governing the payment of compensation to landowners and/or land users when development interferes with their access to and/or use of land.</t>
  </si>
  <si>
    <t xml:space="preserve">
Actions participatives de l'Etat
Quelle est la proportion d’actions participatives détenue par l'Etat dans les entreprises extractives ?</t>
  </si>
  <si>
    <t xml:space="preserve">
Il existe au moins une entreprise extractive entièrement détenue (100 % des parts) par le l'Etat.</t>
  </si>
  <si>
    <t xml:space="preserve">
The Compagnie de Phosphate de Gafsa (CPG) is created in 1897. It's more than 99%  owned by the Tunisian state.  From 2015 onwards, it stills  the only fully owned phosphate company in Tunisia</t>
  </si>
  <si>
    <t xml:space="preserve">
Partage de la production des entreprises d’État
L’entreprise d’État reçoit-elle une part de la production ou des paiements en nature de la part des entreprises extractives ?</t>
  </si>
  <si>
    <t xml:space="preserve">
Non, le Tresor public ne reçoit pas de part de la production ou de paiement en nature de la part des entreprises extractives.</t>
  </si>
  <si>
    <t xml:space="preserve">
According to the ministry of finance’s website, there's no indication that the government receives a production share or in-kind payments from the CPG. </t>
  </si>
  <si>
    <t>RÈGLES CONCERNANT LES TRANSFERTS ENTRE ENTREPRISES D’ÉTAT ET LE TRESOR PUBLIC</t>
  </si>
  <si>
    <t xml:space="preserve">
Règles régissant le transfert entre l'EP et l'Etat
Existe-t-il des règles régissant les transferts budgétaires entre l'Etat et l'entreprise publique?</t>
  </si>
  <si>
    <t xml:space="preserve">
Oui, la loi précise les règles régissant les transferts fiscaux entre l'Etat et l'entreprise publique.</t>
  </si>
  <si>
    <t xml:space="preserve">
Art 95 to 102 of the mining code determines fiscal rules for mining resources. these rules are applied to the Tunisian mining company (Phosphate Gafsa)</t>
  </si>
  <si>
    <t>DIVULGATION DES TRANSFERTS ENTRE ENTREPRISES D’ÉTAT ET LE TRESOR PUBLIC</t>
  </si>
  <si>
    <t xml:space="preserve">
Divulgation par le Tresor public des recettes perçues de l’entreprise d’État
Le Tresor public publie-t-il le montant des recettes perçues de l’entreprise d’État ?</t>
  </si>
  <si>
    <t xml:space="preserve">
Non, le Tresor public ne publie pas le montant des recettes perçues de l’entreprise d’État.</t>
  </si>
  <si>
    <t xml:space="preserve">
The Tunisian Government does not publicly disclose how much revenue it receives from "The Compagnie des Phosphates de Gafsa (CPG)". According to Ministry of finance website, There's no direct information related to phosphate revenue. Furthermore, all non fiscal SOEs revenue received by the government are disclosed at the aggregate level without distinction between CPG revenues and others companies revenues.</t>
  </si>
  <si>
    <t xml:space="preserve">
Divulgation des transferts entre entreprises d’État et le Tresor public
L’entreprise d’État publie-t-elle le montant des recettes qu’elle verse au Tresor public ?</t>
  </si>
  <si>
    <t xml:space="preserve">
Non, l’entreprise d’État ne publie pas ces données.</t>
  </si>
  <si>
    <t xml:space="preserve">
Neither he CPG Website nor the ""groupe Chimique"" website specializing in the commercialization of phosphates published any information related to phosphates revenues  transferred to the government. CPG did not publish its financial report .   </t>
  </si>
  <si>
    <t xml:space="preserve">
Exigences en matière de publication du rapport annuel de l’entreprise d’État
L’entreprise d’État est-elle dans l’obligation de publier des rapports annuels contenant des informations sur ses finances et ses opérations ?</t>
  </si>
  <si>
    <t xml:space="preserve">
Oui, la loi exige que l’entreprise d’État publie des rapports annuels contenant des informations sur ses finances et ses opérations.</t>
  </si>
  <si>
    <t xml:space="preserve">
According to Art 14  law n°9-89 dated on 1st February 1989 "All SOEs should publish before 31 August of each year in the official Journal of the Tunisian republic their annual balance sheets, management accounts and results of the previous year"</t>
  </si>
  <si>
    <t xml:space="preserve">
Exigences en matière d’audit de l’entreprise d’État
Existe-t-il des règles exigeant l’audit périodique des rapports financiers annuels de l’entreprise d’État par un organisme indépendant ?</t>
  </si>
  <si>
    <t xml:space="preserve">
Oui, la loi exige que les rapports financiers annuels de l’entreprise d’État soient audités par un organisme indépendant.</t>
  </si>
  <si>
    <t xml:space="preserve">
According to Art 13 of the law n°9-89, dated on 1st February 1989, "the financial statements of SOEs, are subject to audit by a member of the Order of Accountants of Tunisia».</t>
  </si>
  <si>
    <t xml:space="preserve">
Exigences en matière de révision législative des rapports de l’entreprise d’État
L’entreprise d’État est-elle dans l’obligation de soumettre des rapports annuels au parlement concernant ses activités commerciales, non commerciales (c.-à-d. réglementaires) et non opérationnelles (c.-à-d. les activités non associées à l’extraction de ressources naturelles) ?</t>
  </si>
  <si>
    <t xml:space="preserve">
Non, l’entreprise d’État n’a aucune obligation de soumettre des rapports annuels sur toutes ses activités au parlement.</t>
  </si>
  <si>
    <t xml:space="preserve">
The SOEs law n 9-1989 did not mention any obligation to submit CPG’s annual reports to the parliament.</t>
  </si>
  <si>
    <t xml:space="preserve">
Activités non commerciales de l’entreprise d’État
Depuis 2015, l’entreprise d’État s’est-elle livrée à des activités non commerciales (par ex., paiements de services sociaux, infrastructures publiques, subventions sur les combustibles, remboursement de la dette nationale) ?</t>
  </si>
  <si>
    <t xml:space="preserve">
Oui, l’entreprise d’État s’est livrée à des activités non commerciales.</t>
  </si>
  <si>
    <t xml:space="preserve">
CPG is engaged in many quasi-fiscal activities like financing micro projects, social activities, vocational training....According to its website, CPG allocated 60 million dinars for healthcare projects, education, agriculture and infrastructure in the region of Gafsa. CPG also created many special funds for the development of the region of Gafsa. These activities appear to be ongoing.</t>
  </si>
  <si>
    <t xml:space="preserve">
Dépenses non commerciales de l’entreprise d’État
L’entreprise d’État a-t-elle publié les dépenses effectuées en activités non commerciales ?</t>
  </si>
  <si>
    <t xml:space="preserve">
Non, l’entreprise d’État n’a pas publié les dépenses effectuées en activités non commerciales.</t>
  </si>
  <si>
    <t xml:space="preserve">
No, the CPG did not publicly disclose all the amounts spent on non-operational activities. Hence, according to its website, CPG published only the amount financing non-operational activities related to social activities (Allocation of 60 million dinars intended for health projects, education, agriculture and infrastructure in the region of Gafsa) without specifying the cost of other non operational activities.</t>
  </si>
  <si>
    <t xml:space="preserve">
Période d’audit de l’entreprise d’État
Un organisme indépendant a-t-il audité les rapports financiers annuels de l’entreprise d’État au cours de la période d’audit la plus récente ?</t>
  </si>
  <si>
    <t xml:space="preserve">
Oui, les rapports financiers annuels de l’entreprise d’État ont été audités au cours de la période d’audit la plus récente, sans aucune exception connue.</t>
  </si>
  <si>
    <t xml:space="preserve">
CPG's annual financial statements were audited over the most recently completed audit timeframe, with no known exceptions. However, audit reports were not published on CPG's website, and their existence is only confirmed through media reports and non-governmental sources.</t>
  </si>
  <si>
    <t xml:space="preserve">
Publication du rapport annuel de l’entreprise d’État
L’entreprise d’État a-t-elle publié des rapports annuels concernant ses finances et ses opérations ?</t>
  </si>
  <si>
    <t xml:space="preserve">
Non, l’entreprise d’État ne publie pas de rapport concernant ses finances et ses opérations.</t>
  </si>
  <si>
    <t xml:space="preserve">
CPG does not publicly disclose reports containing information on its finances and operations. Neither in its website nor in the official journal.</t>
  </si>
  <si>
    <t xml:space="preserve">
Publication des bilans comptables de l’entreprise d’État
Le rapport annuel le plus récent publié par l’entreprise d’État contient-il un bilan comptable ?</t>
  </si>
  <si>
    <t xml:space="preserve">
L’entreprise d’État ne publie pas ses rapports annuels.</t>
  </si>
  <si>
    <t xml:space="preserve">
CPG does not publicly disclose reports annual reports. Neither in its own website nor in the website of The groupe chimique.</t>
  </si>
  <si>
    <t xml:space="preserve">
Divulgation en matière d’état des flux de trésorerie
Le rapport annuel le plus récent publié par l’entreprise d’État contient-il un état des flux de trésorerie ?</t>
  </si>
  <si>
    <t xml:space="preserve">
CPG does not publicly disclose  annual reports.</t>
  </si>
  <si>
    <t xml:space="preserve">
Divulgation des comptes de résultat de l’entreprise d’État
Le rapport annuel le plus récent publié par l’entreprise d’État contient-il un compte de résultat ?</t>
  </si>
  <si>
    <t xml:space="preserve">
CPG does not publicly disclose reports annual reports.</t>
  </si>
  <si>
    <t xml:space="preserve">
Divulgation des volumes de production de l’entreprise d’État
L’entreprise d’État publie-t-elle ses volumes de production sous forme agrégée ?</t>
  </si>
  <si>
    <t xml:space="preserve">
Oui, l'EP divulgue publiquement son volume de production global, couvrant une année financière se terminant en 2012, 2013 ou 2014.</t>
  </si>
  <si>
    <t xml:space="preserve">
CPG's website publicly discloses its aggregate production volume.</t>
  </si>
  <si>
    <t xml:space="preserve">
Divulgation des volumes de vente de l’entreprise d’État
L’entreprise d’État publie-t-elle ses volumes de vente sous forme agrégée ?</t>
  </si>
  <si>
    <t xml:space="preserve">
Oui, l'EP  divulgue publiquement son volume global de ventes, couvrant un exercice financier se terminant en 2012, 2013 ou 2014.</t>
  </si>
  <si>
    <t xml:space="preserve">
CPG's website publicly discloses sale volume till 2014.</t>
  </si>
  <si>
    <t xml:space="preserve">
Règle de sélection des acheteurs de la production de l’entreprise d’État
Existe-t-il des règles régissant la manière dont l’entreprise d’État doit sélectionner les acheteurs de sa production ?</t>
  </si>
  <si>
    <t xml:space="preserve">
Oui, il existe des règles qui régissent la façon dont l'entreprise publique choisit les acheteurs de sa part de production.</t>
  </si>
  <si>
    <t xml:space="preserve">
The government specifies the procedures that Tunisian Phosphate‘s company must follow when selling its share of production to foreign and domestic buyers through decree   n° 89-877, dated on 05/07/1989 (This decree is applied for all selling operations, (Phosphates, Oil, Gas)).  Thus, it stipulates, in article 2 (sales operations section) that as a rule selling contracts must be done on a competitive basis. A Multi-party commission is responsible for deciding buyers’ choice. (Art 3, ).</t>
  </si>
  <si>
    <t xml:space="preserve">
Règle concernant le prix de vente de la production de l’entreprise d’État
Existe-t-il des règles régissant les prix auxquels l’entreprise d’État doit vendre sa production ?</t>
  </si>
  <si>
    <t xml:space="preserve">
Oui, il existe des règles qui déterminent les prix auxquels l'entreprise publique devrait vendre sa production.</t>
  </si>
  <si>
    <t xml:space="preserve">
The government specifies the procedures that Tunisian phosphate’s company must follow, when selling its share of production to foreign and domestic buyers, through decree   n° 89-877, dated on 05/07/1989 (This decree is applied for all selling operations, (Phosphates, Oil, Gas)).  Thus, it stipulates in article 2 that as a rule selling contracts must be carried out on a competitive basis. A Multi-party commission is responsible for deciding selling prices. (Art 4, Art 6). </t>
  </si>
  <si>
    <t xml:space="preserve">
Règles concernant le transfert des revenus des ventes de l’entreprise d’État
Existe-t-il des règles régissant la manière dont les revenus des ventes de la production de l’entreprise d’État doivent être transférés au gouvernement ?</t>
  </si>
  <si>
    <t xml:space="preserve">
Non, il n'existe pas de règles qui régissent la façon dont le revenu de vente de la production de l'entreprise publique devrait être transféré à l'Etat.</t>
  </si>
  <si>
    <t xml:space="preserve">
No, the procedures that CPG must follow ,when selling its share of production to foreign and domestic buyers, do not cover the collection and transfer of sale proceeds, neither in the mining’ code nor in the decree n° 89-877, dated on 05/07/1989 (This decree is applied for all selling operations, (Phosphates, Oil, Gas))</t>
  </si>
  <si>
    <t xml:space="preserve">
Règles concernant la divulgation des ventes de l’entreprise d’État
Existe-t-il des règles qui exigent que l’entreprise d’État ou le gouvernement publie les informations concernant les ventes de la production par l’entreprise d’État ?</t>
  </si>
  <si>
    <t xml:space="preserve">
Non, l'entreprise publique ou l'Etat n'est pas tenu de divulguer publiquement des informations surle produit de la vente de la production des entreprises publiques.</t>
  </si>
  <si>
    <t xml:space="preserve">
Neither Decree n° 89-877, dated on 05/07/1989 (This decree is applied for all selling operations, (Phosphates, Oil, Gas)), related to selling procedures nor the mining code did not indicate any requirement to publicly disclose information on the sale of the government's share of production. </t>
  </si>
  <si>
    <t xml:space="preserve">
Divulgation des volumes de production vendus par l’entreprise d’État
L’entreprise d’État ou le gouvernement publie-t-il les volumes de production vendus par l’entreprise d’État ?</t>
  </si>
  <si>
    <t xml:space="preserve">
Oui, l'entreprise publique ou l'Etat divulgue publiquement le volume de production vendu par l'entreprise publique, dans l'ensemble.</t>
  </si>
  <si>
    <t xml:space="preserve">
The government (industry open government portal) and the CPG (website) publicly disclose information about sales’ volume of government's share of production by phosphate’s category.</t>
  </si>
  <si>
    <t xml:space="preserve">
Divulgation de la valeur de la production vendue par l’entreprise d’État
L’entreprise d’État ou le gouvernement publie-t-il la valeur de production vendue par l’entreprise d’État ?</t>
  </si>
  <si>
    <t xml:space="preserve">
Oui, l'entreprise publique ou l'Etat divulgue publiquement la valeur de la production vendue par l'entreprise publique, dans l'ensemble.</t>
  </si>
  <si>
    <t xml:space="preserve">
The Tunisian institute of statistics only publicly disclose phosphate’s exports value at the aggregate level.</t>
  </si>
  <si>
    <t xml:space="preserve">
Divulgation des dates des ventes de la production de l’entreprise d’État
L’entreprise d’État ou le gouvernement publie-t-il les dates des ventes de la production réalisées par l’entreprise d’État ?</t>
  </si>
  <si>
    <t xml:space="preserve">
Non, l'entreprise publique ou l'Etat ne divulgue pas publiquement ces informations.</t>
  </si>
  <si>
    <t xml:space="preserve">
Neither the CPG nor the industry open data portal, nor the Tunisian institute of statistics publicly disclose sales’ date.</t>
  </si>
  <si>
    <t xml:space="preserve">
Divulgation concernant les acheteurs de la production de l’entreprise d’État
L’entreprise d’État ou le gouvernement publie-t-il les noms des entreprises ayant acheté la production vendue par l’entreprise d’État ?</t>
  </si>
  <si>
    <t xml:space="preserve">
There's no publicly disclosed information on the names of the buyers of the government's share of production, neither in CPG’s website nor in the industry’s open data portal.</t>
  </si>
  <si>
    <t xml:space="preserve">
Divulgations des exploitations conjointes de l’entreprise d’État
L’entreprise d’État divulgue-t-elle au public sa participation aux exploitations conjointes ?</t>
  </si>
  <si>
    <t xml:space="preserve">
Non, l’entreprise d’État ne divulgue pas au public sa participation aux exploitations conjointes.</t>
  </si>
  <si>
    <t xml:space="preserve">
The only disclosed joint venture is related to phosphate’s transformation with an Indian company. It's not related to exploration or production of phosphate project.</t>
  </si>
  <si>
    <t xml:space="preserve">
Divulgation des taux de participation aux exploitations conjointes de l’entreprise d’État
L’entreprise d’État divulgue-t-elle au public ses niveaux de participation dans les exploitations conjointes ?</t>
  </si>
  <si>
    <t xml:space="preserve">
Non, l’entreprise d’État ne divulgue pas au public ses niveaux de participation dans les exploitations conjointes.</t>
  </si>
  <si>
    <t xml:space="preserve">
CPG does not publicly disclose in its website or the Groupe chimique website its levels of ownership in joint ventures. </t>
  </si>
  <si>
    <t xml:space="preserve">
Divulgation des coûts et revenus des exploitations conjointes de l’entreprise d’État
L’entreprise d’État publie-t-elle les coûts et revenus associés à ses participations dans des exploitations conjointes ?</t>
  </si>
  <si>
    <t xml:space="preserve">
Non, l’entreprise d’État ne publie pas les coûts et revenus associés à ses participations dans des exploitations conjointes.</t>
  </si>
  <si>
    <t xml:space="preserve">
CPG does not publicly disclose the costs and revenues deriving from its participation in joint ventures.</t>
  </si>
  <si>
    <t xml:space="preserve">
Divulgation des filiales de l’entreprise d’État
L’entreprise d’État a-t-elle publié la liste de ses filiales ?</t>
  </si>
  <si>
    <t xml:space="preserve">
Non, l’entreprise d’État ne publie pas la liste de ses filiales.</t>
  </si>
  <si>
    <t xml:space="preserve">
CPG does not publicly disclose a list of subsidiaries, neither in its website nor in the 'Groupe chimique" website.</t>
  </si>
  <si>
    <t xml:space="preserve">
Divulgations des coûts et revenus des filiales de l’entreprise d’État
L’entreprise d’État a-t-elle publié les coûts et revenus associés à ses filiales ?</t>
  </si>
  <si>
    <t xml:space="preserve">
Non, l’entreprise d’État ne publie pas les coûts et revenus associés à ses filiales.</t>
  </si>
  <si>
    <t xml:space="preserve">
CPG does not publicly disclose a list of subsidiaries.</t>
  </si>
  <si>
    <t>PRATIQUE DE GOUVERNANCE D’ENTREPRISE DE L’ENTREPRISE D’ÉTAT</t>
  </si>
  <si>
    <t xml:space="preserve">
Code de conduite de l’entreprise d’État
L’entreprise d’État publie-t-elle un code de conduite ?</t>
  </si>
  <si>
    <t xml:space="preserve">
Non, l'EP n'a pas de code de conduite accessible au public.</t>
  </si>
  <si>
    <t xml:space="preserve">
According to art 2 of  the code of conduct and ethics of the public official approved by the  Decree n° 2014-4030, dated 3 October 2014, "all the public officials belonging to all categories and administrative grades whatever is their hierarchical rank, practicing in the different central, regional or local departments of the State or practicing in the public establishment and enterprises are bound to consider the code herein and respect its rules. "However, there's no a specific code of conduct for CPG.</t>
  </si>
  <si>
    <t xml:space="preserve">
Indépendance du conseil d’administration de l’entreprise d’État
La majorité du conseil d’administration de l’entreprise d’État est-elle indépendante du gouvernement (c.-à-d. qu’au moins la moitié des membres du conseil d’administration n’occupent pas de poste dans le gouvernement central) ?</t>
  </si>
  <si>
    <t xml:space="preserve">
Non, la majorité du conseil d'administration de l'entreprise publique n'est pas indépendant de l'Etat</t>
  </si>
  <si>
    <t xml:space="preserve">
The CPG does not publicly disclose a list of board members. However, according to the Official Journal and some other documents, the 12 members of CPG’s board of directors are not independent from the government. The majority is representing different ministries.</t>
  </si>
  <si>
    <t xml:space="preserve">
Couverture du portail de données en ligne
L'Etat dispose-t-il d'un portail de données en ligne contenant des données publiquement disponibles sur les réserves, la production et les exportations?</t>
  </si>
  <si>
    <t xml:space="preserve">
Un tel portail n'existe.</t>
  </si>
  <si>
    <t xml:space="preserve">
Mise à jour du portail de données en ligne
Le portail de données en ligne contient-il les données publiques les plus récentes sur les réserves, la production et les exportations?</t>
  </si>
  <si>
    <t xml:space="preserve">
Lisibilité automatique du portail des données en ligne
Les données contenues dans le portail en ligne sont-elles lisibles par machine?</t>
  </si>
  <si>
    <t xml:space="preserve">
Licence ouverte pour les données du portail en ligne
Les données contenues dans le portail en ligne sont-elles disponibles sous une licence ouverte?</t>
  </si>
  <si>
    <t xml:space="preserve">
Un tel portail n'existe pas.</t>
  </si>
  <si>
    <t xml:space="preserve">
Existence de règles budgétaires
Le pays a-t-il des règles budgétaires numériques ?</t>
  </si>
  <si>
    <t xml:space="preserve">
Non, il n'y a pas de règle budgétaire numérique.</t>
  </si>
  <si>
    <t xml:space="preserve">
According to law n 53-1967, dated on 8/12/1967, modified partially by the law n°42-2004, dated on 13/05/2004, related to Tunisian Budget, the government does not set any numerical fiscal rule. A new website called Mizaniatouna.com (our Budget) an open budget website, where Tunisian budget is explained did not mention anything about this kind of fiscal rule constraint.</t>
  </si>
  <si>
    <t xml:space="preserve">
Exigence de surveillance des règles fiscales
Les règles exigent-elles qu'un organe externe surveille périodiquement l'adhésion de l'Etat à la règle fiscale numérique?</t>
  </si>
  <si>
    <t xml:space="preserve">
There's no numerical fiscal rule in Tunisia.</t>
  </si>
  <si>
    <t xml:space="preserve">
Adhésion à la règle fiscale
Au cours du dernier exercice terminé, l'Etat a-t-il adhéré à la règle fiscale numérique?</t>
  </si>
  <si>
    <t xml:space="preserve">
Aucune règle budgétaire numérique n'a été définie.</t>
  </si>
  <si>
    <t xml:space="preserve">
According to law n 53-1967, dated on 8/12/1967, modified partially by the law n°42-2004, dated on 13/05/2004, related to Tunisian Budget, the government does not set any numerical fiscal rule. A new website called Mizaniatouna.com (our Budget) an open budget website, where Tunisian budget is explained, didn’t mention anything about this kind of fiscal rule constraint.</t>
  </si>
  <si>
    <t xml:space="preserve">
Période de contrôle des règles fiscales
L'adhésion de l'Etat à la règle fiscale numérique a-t-elle fait l'objet d'un contrôle externe durant la période d'audit la plus récente?</t>
  </si>
  <si>
    <t xml:space="preserve">
Divulgation des projections des recettes
L'Etat divulgue-t-il publiquement les projections des recettes tirées des ressources extractives?</t>
  </si>
  <si>
    <t xml:space="preserve">
Non, le gouvernement ne divulgue pas publiquement ces projections.</t>
  </si>
  <si>
    <t xml:space="preserve">
According to budget law for the year 2016, there's no projections of expected future mining revenues (taxes and non- taxes revenues). Only hydrocarbon companies' revenues were publicly disclosed but phosphate companies' revenues were not published.</t>
  </si>
  <si>
    <t xml:space="preserve">
Divulgation budgétaire
L'Etat a-t-il divulgué publiquement un budget national promulgué pour l'exercice en cours?</t>
  </si>
  <si>
    <t xml:space="preserve">
Oui, l'Etat a divulgué publiquement un budget national promulgué pour l'exercice en cours.</t>
  </si>
  <si>
    <t xml:space="preserve">
Every year the Tunisian Parliament votes an act on national budget .The last voted budget is for the year 2016.</t>
  </si>
  <si>
    <t xml:space="preserve">
Divulgation des dépenses gouvernementales
Pour le dernier exercice terminé, le gouvernement a-t-il divulgué publiquement ses dépenses totales?</t>
  </si>
  <si>
    <t xml:space="preserve">
Oui, le gouvernement a divulgué publiquement ses dépenses totales.</t>
  </si>
  <si>
    <t xml:space="preserve">
According to Article 3 of 2016 budget law, the total government expenditures are equal to 29 150 million Tunisian Dinars.</t>
  </si>
  <si>
    <t xml:space="preserve">
Divulgation des revenus des ressources
Pour le plus récent exercice financier terminé , l'Etat a-t-il divulgué publiquement les recettes de ressources totales reçues?</t>
  </si>
  <si>
    <t xml:space="preserve">
Non, l'Etat n'a pas divulgué publiquement la totalité des recettes tirées des ressources.</t>
  </si>
  <si>
    <t xml:space="preserve">
The government did not publicly disclose the actual phosphate resources’ revenues received. Taxes on phosphate’s companies is aggregated with other companies’ taxes.</t>
  </si>
  <si>
    <t xml:space="preserve">
Divulgation du niveau d’endettement
L'Etat publie-t-il le montant de la dette nationale ?</t>
  </si>
  <si>
    <t xml:space="preserve">
Oui, les informations publiquement disponibles les plus récentes concernant le montant de la dette nationale couvrent un exercice fiscal terminant en 2015 ou 2016.</t>
  </si>
  <si>
    <t xml:space="preserve">
The Ministry of finance and the Tunisian Central bank publish periodically and timely information on the level of national debt.</t>
  </si>
  <si>
    <t xml:space="preserve">
Devise de la dette
Les informations disponibles au public les plus récentes concernant la dette nationale sont-elles ventilées par devise (c.-à-d. étrangère ou nationale) ?</t>
  </si>
  <si>
    <t xml:space="preserve">
Oui, les informations disponibles au public les plus récentes concernant la dette nationale sont ventilées par devise.</t>
  </si>
  <si>
    <t xml:space="preserve">
The most recent information on the national debt available to public is disaggregated by foreign or domestic lender (Ministry of finances, Central Bank).</t>
  </si>
  <si>
    <t>PARTAGE DES REVENUS DES RESSOURCES NATURELLES</t>
  </si>
  <si>
    <t xml:space="preserve">
Transfert des recettes provenant des ressources naturelles au niveau infranational
L'administration centrale transfère-t-elle des recettes des ressources extractives aux autorités régionales ou locales ?</t>
  </si>
  <si>
    <t xml:space="preserve">
Non, l'administration centrale ne transfère pas les recettes des ressources extractives aux autorités régionales ou locales.</t>
  </si>
  <si>
    <t xml:space="preserve">
Tunisian government collects phosphate’s revenues, at the central level, through corporate tax on CPG. Then, these revenues are recorded in the national budget, as fiscal or non- fiscal revenues (2015 Tunisia’s budget,). But, there's no indication to extractive revenues’ allocation to sub-national governments (municipalities and governorates). Indeed, When it comes to budget expenditures, there's no specific allocation of phosphate’s revenues to governorates or municipalities, where it is extracted (region of Gafsa).On the other side, according to the Ministry of local affairs, there's no specific allocation of phosphate’s revenues, when performing financial transfer to local governments.  According to  article 136 of the constitution : "A portion of income from the exploitation of natural resources may be dedicated to stimulate regional development on a national level. "However there's no indication on how  the share will be  calculated, how these revenues will be  used for regional development, and if this distribution is equal across all regions and whether regional governments are the recipients of the funds because special laws to explain how this constitution article will be implemented.</t>
  </si>
  <si>
    <t xml:space="preserve">
Règles des transferts des recettes provenant des ressources naturelles au niveau infranational
Existe-t-il des règles particulières régissant le transfert des recettes provenant des ressources extractives (c.-à-d. ces règles sont-elles distinctes de celles régissant d’autres types de transferts ?) ?</t>
  </si>
  <si>
    <t xml:space="preserve">
N/A</t>
  </si>
  <si>
    <t xml:space="preserve">
Parts des transferts des recettes provenant des ressources naturelles au niveau infranational
Les règles stipulent-elles que les gouvernements infranationaux des zones productrices doivent recevoir une part plus importante des recettes provenant des ressources extractives que ceux des zones non productrices ?</t>
  </si>
  <si>
    <t>RÈGLES CONCERNANT LES TRANSFERTS DE RECETTES AUX ADMINISTRATIONS DECENTRALISÉES</t>
  </si>
  <si>
    <t xml:space="preserve">
Règles concernant les administrations decentralisées
Les règles stipulent-elles quelles administrations decentralisées reçoivent des recettes provenant des ressources naturelles de la part de l'administration centrale ?</t>
  </si>
  <si>
    <t xml:space="preserve">
Formule de partage des recettes
Les règles stipulent-elles une formule régissant le transfert des recettes provenant des ressources naturelles entre l'administration centrale et les administrations decentralisées ?</t>
  </si>
  <si>
    <t xml:space="preserve">
Stipulation des montants de la part des recettes
S’il existe une formule régissant le transfert des recettes provenant des ressources extractives de l'administration centrale aux administrations decentralisées, la formule stipule-t-elle le montant des recettes versé à chaque administration decentralisée?</t>
  </si>
  <si>
    <t xml:space="preserve">
Divulgation des revenus transferés
À partir de 2015, l'Administration centrale a-t-elle révélé le montant des revenus transférés aux administrations decentralisées?</t>
  </si>
  <si>
    <t xml:space="preserve">
La période de publication des revenus transferés
Comment est la mise à jour de l'information publiée parl'Administration centrale sur le montant des revenus transférés aux administrations decentralisées?</t>
  </si>
  <si>
    <t xml:space="preserve">
La divulgation des revenus transférés par flux de revenus
À partir de 2015, l'Administration centrale a-t-elle déclaré publiquement le montant des revenus transférés par flux de revenus?</t>
  </si>
  <si>
    <t xml:space="preserve">
Exigence d'audit des transferts
Les règles exigent-elles qu'un organe externe vérifie périodiquement les transferts de revenus des ressources extractives aux administrations decentralisées?</t>
  </si>
  <si>
    <t xml:space="preserve">
Période d’audit des transferts
Les transferts de revenus des ressources extractives aux administrations decentralisées ont-ils été audités de façon externe par rapport au délai d'audit le plus récent?</t>
  </si>
  <si>
    <t xml:space="preserve">
Existence du fonds souverain
Le pays possède-t-il un fonds des ressources naturelles financé par les recettes des ressources extractives ?</t>
  </si>
  <si>
    <t xml:space="preserve">
Non, le pays n’a pas de fonds des ressources naturelles.</t>
  </si>
  <si>
    <t xml:space="preserve">
 There is no indication that the Government of Tunisia created a special fund which concentrates phosphates  revenues.- According to 2015 resource fiscal balance (budget  law), all  taxes or non- tax revenues  on phosphates are integrated on  the state budget and there's no indication that these revenues will be assigned to a  special fund. -  2015 Tunisia central bank economic and financial data related to the public sector operations didn't include information on a special fund for phosphates resources. - According to 2015 citizen budget published annually by the ministry of finance there's no indication of the existence of a special fund dedicated to phosphates revenues.</t>
  </si>
  <si>
    <t xml:space="preserve">
Règles en matière de retrait des fonds souverains
Existe-t-il des règles numériques régissant le montant des retraits du fonds souverain ?</t>
  </si>
  <si>
    <t xml:space="preserve">
Exigences en matière de contrôle du budget national du fonds souverain
Les règles exigent-elles que les retraits et les dépenses du fonds souverain passent à travers le budget national ?</t>
  </si>
  <si>
    <t xml:space="preserve">
Règle de dépôt dans le fonds souverain
Existe-t-il des règles numériques régissant le montant des dépôts du fonds souverain ?</t>
  </si>
  <si>
    <t xml:space="preserve">
Divulgation du montant des fonds dans le fonds souverain
Le rapport financier annuel le plus récemment publié du fonds souverain stipule-t-il le montant du fonds ?</t>
  </si>
  <si>
    <t xml:space="preserve">
Divulgation des montants des dépôts et des retraits du fonds souverain
Le rapport financier annuel le plus récemment publié du fonds souverain stipule-t-il les montants des dépôts et retraits du fonds ?</t>
  </si>
  <si>
    <t xml:space="preserve">
Respect des règles en matière de retraits du fonds souverain
Depuis 2015, l'administration publique a-t-il respecté les règles numériques régissant le montant des retraits du fonds souverain ?</t>
  </si>
  <si>
    <t xml:space="preserve">
Respect des règles en matière de dépôts dans le fonds souverain
Depuis 2015, l'administration publique a-t-il respecté les règles numériques régissant le montant des dépôts dans le fonds souverain ?</t>
  </si>
  <si>
    <t xml:space="preserve">
Règle d’investissement national du fonds souverain
Est-il prohibé au fonds souverain d’investir dans les actifs nationaux sans l’approbation préalable de l’autorité budgétaire ?</t>
  </si>
  <si>
    <t xml:space="preserve">
Règles concernant les classes d’actifs du fonds souverain
Est-il prohibé au fonds souverain d’investir dans certaines classes d’actifs ou certains types d’investissement ?</t>
  </si>
  <si>
    <t xml:space="preserve">
Divulgation du taux de rendement du fonds souverain
Le rapport financier annuel le plus récemment publié du fonds souverain stipule-t-il le taux de rendement réalisé sur ses investissements ?</t>
  </si>
  <si>
    <t xml:space="preserve">
Divulgation des actifs détenus par le fonds souverain
Le rapport financier annuel le plus récemment publié du fonds souverain comprend-il la liste des actifs détenus ?</t>
  </si>
  <si>
    <t xml:space="preserve">
Divulgation des classes d’actifs du fonds souverain
Le rapport financier annuel le plus récemment publié du fonds souverain stipule-t-il la répartition des actifs du fonds par classe d’actifs ?</t>
  </si>
  <si>
    <t xml:space="preserve">
Pratique de contrôle du budget national du fonds souverain
Depuis 2015, les retraits et dépôts du fonds souverain sont-ils effectivement passés par le budget national ?</t>
  </si>
  <si>
    <t xml:space="preserve">
Respect des règles en matière des classes d’actifs du fonds souverain
Depuis 2015, le fonds souverain a-t-il respecté les règles limitant les classes d’actifs ou les types d’investissement ?</t>
  </si>
  <si>
    <t xml:space="preserve">
Exigences en matière de rapports financiers annuels du fonds souverain
Le fonds souverain est-il dans l’obligation de produire des rapports financiers annuels ?</t>
  </si>
  <si>
    <t xml:space="preserve">
Règles concernant la publication des rapports financiers du fonds souverain
Le fonds souverain est-il dans l’obligation de publier ses rapports financiers annuels ?</t>
  </si>
  <si>
    <t xml:space="preserve">
Exigences en matière d’audit financier du fonds souverain
Les règles exigent-elles qu’un organisme indépendant audite périodiquement les rapports financiers annuels du fonds souverain ?</t>
  </si>
  <si>
    <t xml:space="preserve">
Exigences en matière de révision législative du fonds souverain
La législature doit-elle examiner les rapports financiers annuels du fonds souverain ?</t>
  </si>
  <si>
    <t xml:space="preserve">
Publication des rapports financiers du fonds souverain
Le fonds souverain publie-t-il ses rapports financiers annuels ?</t>
  </si>
  <si>
    <t xml:space="preserve">
Période d’audit financier du fonds souverain
Les rapports financiers annuels ont-ils été audités au cours de la période d’audit la plus récente ?</t>
  </si>
  <si>
    <t xml:space="preserve">
Révision législative du fonds souverain
Depuis 2015, la législature a-t-elle examiné les rapports financiers annuels du fonds souverai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9">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
      <sz val="10"/>
      <color rgb="FFFF0000"/>
      <name val="Interface Corp"/>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1">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63">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8" fillId="15" borderId="0" xfId="0" applyFont="1" applyFill="1"/>
    <xf numFmtId="0" fontId="4" fillId="15" borderId="4" xfId="0" applyFont="1" applyFill="1" applyBorder="1" applyAlignment="1">
      <alignment horizontal="right" vertical="center"/>
    </xf>
    <xf numFmtId="0" fontId="4" fillId="3" borderId="15" xfId="0" applyFont="1" applyFill="1" applyBorder="1" applyAlignment="1">
      <alignment horizontal="right" vertical="center"/>
    </xf>
    <xf numFmtId="0" fontId="4" fillId="15" borderId="14" xfId="0" applyFont="1" applyFill="1" applyBorder="1" applyAlignment="1">
      <alignment horizontal="right" vertical="center"/>
    </xf>
    <xf numFmtId="0" fontId="4" fillId="3" borderId="14"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5" fillId="0" borderId="14"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40" fillId="3" borderId="16" xfId="0" applyFont="1" applyFill="1" applyBorder="1" applyAlignment="1" applyProtection="1">
      <alignment horizontal="right" vertical="center" wrapText="1" indent="1"/>
      <protection hidden="1"/>
    </xf>
    <xf numFmtId="0" fontId="41"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40"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8" fillId="3" borderId="16" xfId="4" applyFont="1" applyFill="1" applyBorder="1" applyAlignment="1" applyProtection="1">
      <alignment horizontal="center" vertical="center" wrapText="1"/>
      <protection hidden="1"/>
    </xf>
    <xf numFmtId="0" fontId="38" fillId="3" borderId="16" xfId="4" applyFont="1" applyFill="1" applyBorder="1" applyAlignment="1" applyProtection="1">
      <alignment horizontal="left" vertical="top" wrapText="1"/>
      <protection hidden="1"/>
    </xf>
    <xf numFmtId="0" fontId="38" fillId="3" borderId="16" xfId="4" applyFont="1" applyFill="1" applyBorder="1" applyAlignment="1" applyProtection="1">
      <alignment horizontal="center" vertical="top" wrapText="1"/>
      <protection hidden="1"/>
    </xf>
    <xf numFmtId="0" fontId="41" fillId="15" borderId="16" xfId="4" applyFont="1" applyFill="1" applyBorder="1" applyAlignment="1" applyProtection="1">
      <alignment horizontal="center" vertical="center" wrapText="1"/>
      <protection hidden="1"/>
    </xf>
    <xf numFmtId="0" fontId="41" fillId="15" borderId="16" xfId="4" applyFont="1" applyFill="1" applyBorder="1" applyAlignment="1" applyProtection="1">
      <alignment horizontal="left" vertical="top" wrapText="1"/>
      <protection hidden="1"/>
    </xf>
    <xf numFmtId="0" fontId="41"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8" fillId="17" borderId="16" xfId="4" applyFont="1" applyFill="1" applyBorder="1" applyAlignment="1">
      <alignment horizontal="center" wrapText="1"/>
    </xf>
    <xf numFmtId="0" fontId="38" fillId="17" borderId="16" xfId="4" applyFont="1" applyFill="1" applyBorder="1" applyAlignment="1">
      <alignment horizontal="left" vertical="top" wrapText="1"/>
    </xf>
    <xf numFmtId="0" fontId="38" fillId="17" borderId="16" xfId="4" applyFont="1" applyFill="1" applyBorder="1" applyAlignment="1">
      <alignment horizontal="center" vertical="top" wrapText="1"/>
    </xf>
    <xf numFmtId="0" fontId="38"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8" fillId="17" borderId="16" xfId="4" applyFont="1" applyFill="1" applyBorder="1" applyAlignment="1">
      <alignment horizontal="center" vertical="center" wrapText="1"/>
    </xf>
    <xf numFmtId="0" fontId="38" fillId="17" borderId="16" xfId="4" applyFont="1" applyFill="1" applyBorder="1" applyAlignment="1">
      <alignment horizontal="left" vertical="center" wrapText="1"/>
    </xf>
    <xf numFmtId="0" fontId="39" fillId="18" borderId="16" xfId="4" applyFont="1" applyFill="1" applyBorder="1" applyAlignment="1">
      <alignment horizontal="left" wrapText="1"/>
    </xf>
    <xf numFmtId="0" fontId="39" fillId="18" borderId="16" xfId="4" applyFont="1" applyFill="1" applyBorder="1" applyAlignment="1">
      <alignment horizontal="left" vertical="top" wrapText="1"/>
    </xf>
    <xf numFmtId="0" fontId="41" fillId="15" borderId="16" xfId="4" applyFont="1" applyFill="1" applyBorder="1" applyAlignment="1" applyProtection="1">
      <alignment horizontal="left" vertical="center" wrapText="1"/>
      <protection hidden="1"/>
    </xf>
    <xf numFmtId="0" fontId="38" fillId="17" borderId="16"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11" fillId="14" borderId="38" xfId="0" applyNumberFormat="1" applyFont="1" applyFill="1" applyBorder="1"/>
    <xf numFmtId="1" fontId="45" fillId="19" borderId="47" xfId="0" applyNumberFormat="1" applyFont="1" applyFill="1" applyBorder="1"/>
    <xf numFmtId="1" fontId="45" fillId="19" borderId="39" xfId="0" applyNumberFormat="1" applyFont="1" applyFill="1" applyBorder="1"/>
    <xf numFmtId="1" fontId="45" fillId="19" borderId="40" xfId="0" applyNumberFormat="1" applyFont="1" applyFill="1" applyBorder="1"/>
    <xf numFmtId="1" fontId="42" fillId="19" borderId="41" xfId="0" applyNumberFormat="1" applyFont="1" applyFill="1" applyBorder="1"/>
    <xf numFmtId="1" fontId="45" fillId="0" borderId="35" xfId="0" applyNumberFormat="1" applyFont="1" applyBorder="1"/>
    <xf numFmtId="1" fontId="45" fillId="0" borderId="16" xfId="0" applyNumberFormat="1" applyFont="1" applyBorder="1"/>
    <xf numFmtId="1" fontId="42" fillId="0" borderId="16" xfId="0" applyNumberFormat="1" applyFont="1" applyBorder="1"/>
    <xf numFmtId="1" fontId="45" fillId="19" borderId="15" xfId="0" applyNumberFormat="1" applyFont="1" applyFill="1" applyBorder="1"/>
    <xf numFmtId="1" fontId="45" fillId="0" borderId="15" xfId="0" applyNumberFormat="1" applyFont="1" applyBorder="1"/>
    <xf numFmtId="1" fontId="45" fillId="0" borderId="24" xfId="0" applyNumberFormat="1" applyFont="1" applyBorder="1"/>
    <xf numFmtId="1" fontId="45" fillId="19" borderId="42" xfId="0" applyNumberFormat="1" applyFont="1" applyFill="1" applyBorder="1" applyAlignment="1">
      <alignment wrapText="1"/>
    </xf>
    <xf numFmtId="1" fontId="45" fillId="19" borderId="15" xfId="0" applyNumberFormat="1" applyFont="1" applyFill="1" applyBorder="1" applyAlignment="1">
      <alignment wrapText="1"/>
    </xf>
    <xf numFmtId="1" fontId="45" fillId="19" borderId="43" xfId="0" applyNumberFormat="1" applyFont="1" applyFill="1" applyBorder="1"/>
    <xf numFmtId="1" fontId="42" fillId="19" borderId="44" xfId="0" applyNumberFormat="1" applyFont="1" applyFill="1" applyBorder="1"/>
    <xf numFmtId="1" fontId="45" fillId="0" borderId="39" xfId="0" applyNumberFormat="1" applyFont="1" applyBorder="1"/>
    <xf numFmtId="1" fontId="45" fillId="0" borderId="45" xfId="0" applyNumberFormat="1" applyFont="1" applyBorder="1"/>
    <xf numFmtId="1" fontId="42" fillId="0" borderId="46" xfId="0" applyNumberFormat="1" applyFont="1" applyBorder="1"/>
    <xf numFmtId="1" fontId="45" fillId="0" borderId="47" xfId="0" applyNumberFormat="1" applyFont="1" applyBorder="1"/>
    <xf numFmtId="1" fontId="42" fillId="0" borderId="24" xfId="0" applyNumberFormat="1" applyFont="1" applyBorder="1"/>
    <xf numFmtId="1" fontId="42" fillId="19" borderId="36" xfId="0" applyNumberFormat="1" applyFont="1" applyFill="1" applyBorder="1"/>
    <xf numFmtId="1" fontId="45" fillId="0" borderId="48" xfId="0" applyNumberFormat="1" applyFont="1" applyBorder="1"/>
    <xf numFmtId="1" fontId="45" fillId="0" borderId="42" xfId="0" applyNumberFormat="1" applyFont="1" applyBorder="1"/>
    <xf numFmtId="1" fontId="45" fillId="0" borderId="49" xfId="0" applyNumberFormat="1" applyFont="1" applyBorder="1"/>
    <xf numFmtId="1" fontId="42" fillId="0" borderId="49" xfId="0" applyNumberFormat="1" applyFont="1" applyBorder="1"/>
    <xf numFmtId="1" fontId="45" fillId="19" borderId="37" xfId="0" applyNumberFormat="1" applyFont="1" applyFill="1" applyBorder="1"/>
    <xf numFmtId="1" fontId="45" fillId="19" borderId="47" xfId="0" applyNumberFormat="1" applyFont="1" applyFill="1" applyBorder="1" applyAlignment="1">
      <alignment wrapText="1"/>
    </xf>
    <xf numFmtId="1" fontId="53" fillId="19" borderId="39" xfId="0" applyNumberFormat="1" applyFont="1" applyFill="1" applyBorder="1"/>
    <xf numFmtId="1" fontId="53" fillId="19" borderId="40" xfId="0" applyNumberFormat="1" applyFont="1" applyFill="1" applyBorder="1"/>
    <xf numFmtId="1" fontId="53" fillId="19" borderId="41" xfId="0" applyNumberFormat="1" applyFont="1" applyFill="1" applyBorder="1"/>
    <xf numFmtId="1" fontId="53" fillId="0" borderId="35" xfId="0" applyNumberFormat="1" applyFont="1" applyBorder="1"/>
    <xf numFmtId="1" fontId="53" fillId="0" borderId="16" xfId="0" applyNumberFormat="1" applyFont="1" applyBorder="1"/>
    <xf numFmtId="1" fontId="53" fillId="19" borderId="15" xfId="0" applyNumberFormat="1" applyFont="1" applyFill="1" applyBorder="1"/>
    <xf numFmtId="1" fontId="53" fillId="19" borderId="47" xfId="0" applyNumberFormat="1" applyFont="1" applyFill="1" applyBorder="1"/>
    <xf numFmtId="1" fontId="53" fillId="0" borderId="15" xfId="0" applyNumberFormat="1" applyFont="1" applyBorder="1"/>
    <xf numFmtId="1" fontId="53" fillId="19" borderId="15" xfId="0" applyNumberFormat="1" applyFont="1" applyFill="1" applyBorder="1" applyAlignment="1">
      <alignment vertical="center"/>
    </xf>
    <xf numFmtId="1" fontId="53" fillId="19" borderId="36" xfId="0" applyNumberFormat="1" applyFont="1" applyFill="1" applyBorder="1"/>
    <xf numFmtId="0" fontId="54" fillId="3" borderId="14" xfId="0" applyFont="1" applyFill="1" applyBorder="1" applyAlignment="1">
      <alignment horizontal="right" vertical="center"/>
    </xf>
    <xf numFmtId="0" fontId="29" fillId="0" borderId="0" xfId="0" applyFont="1" applyBorder="1" applyAlignment="1"/>
    <xf numFmtId="0" fontId="30" fillId="0" borderId="14"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6"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5"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4" xfId="0" applyNumberFormat="1" applyFont="1" applyBorder="1" applyAlignment="1"/>
    <xf numFmtId="0" fontId="0" fillId="0" borderId="0" xfId="0" applyNumberFormat="1" applyAlignment="1">
      <alignment horizontal="center"/>
    </xf>
    <xf numFmtId="0" fontId="11" fillId="14" borderId="16"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6" xfId="4" applyNumberFormat="1" applyFont="1" applyFill="1" applyBorder="1" applyAlignment="1" applyProtection="1">
      <alignment horizontal="center" vertical="center" wrapText="1"/>
      <protection hidden="1"/>
    </xf>
    <xf numFmtId="0" fontId="41" fillId="15" borderId="16" xfId="4" applyNumberFormat="1" applyFont="1" applyFill="1" applyBorder="1" applyAlignment="1" applyProtection="1">
      <alignment vertical="center" wrapText="1"/>
      <protection hidden="1"/>
    </xf>
    <xf numFmtId="0" fontId="38" fillId="3" borderId="16" xfId="4" applyNumberFormat="1" applyFont="1" applyFill="1" applyBorder="1" applyAlignment="1" applyProtection="1">
      <alignment horizontal="center" vertical="center" wrapText="1"/>
      <protection hidden="1"/>
    </xf>
    <xf numFmtId="0" fontId="38" fillId="3" borderId="16" xfId="4" applyNumberFormat="1" applyFont="1" applyFill="1" applyBorder="1" applyAlignment="1" applyProtection="1">
      <alignment vertical="center" wrapText="1"/>
      <protection hidden="1"/>
    </xf>
    <xf numFmtId="0" fontId="27" fillId="11" borderId="16" xfId="4" applyNumberFormat="1" applyFont="1" applyFill="1" applyBorder="1" applyAlignment="1">
      <alignment vertical="top" wrapText="1"/>
    </xf>
    <xf numFmtId="0" fontId="4" fillId="0" borderId="0" xfId="0" applyNumberFormat="1" applyFont="1"/>
    <xf numFmtId="0" fontId="38" fillId="17" borderId="16" xfId="4" applyNumberFormat="1" applyFont="1" applyFill="1" applyBorder="1" applyAlignment="1">
      <alignment wrapText="1"/>
    </xf>
    <xf numFmtId="0" fontId="27" fillId="13" borderId="16" xfId="4" applyNumberFormat="1" applyFont="1" applyFill="1" applyBorder="1" applyAlignment="1">
      <alignment vertical="top" wrapText="1"/>
    </xf>
    <xf numFmtId="0" fontId="38" fillId="17" borderId="16" xfId="4" applyNumberFormat="1" applyFont="1" applyFill="1" applyBorder="1" applyAlignment="1">
      <alignment horizontal="center" vertical="center" wrapText="1"/>
    </xf>
    <xf numFmtId="0" fontId="38" fillId="17" borderId="16" xfId="4" applyNumberFormat="1" applyFont="1" applyFill="1" applyBorder="1" applyAlignment="1">
      <alignment vertical="center" wrapText="1"/>
    </xf>
    <xf numFmtId="0" fontId="27" fillId="12" borderId="16" xfId="4" applyNumberFormat="1" applyFont="1" applyFill="1" applyBorder="1" applyAlignment="1">
      <alignment vertical="top" wrapText="1"/>
    </xf>
    <xf numFmtId="0" fontId="38" fillId="17" borderId="16" xfId="4" applyNumberFormat="1" applyFont="1" applyFill="1" applyBorder="1" applyAlignment="1">
      <alignment vertical="top" wrapText="1"/>
    </xf>
    <xf numFmtId="0" fontId="16" fillId="15" borderId="16" xfId="4" applyNumberFormat="1" applyFont="1" applyFill="1" applyBorder="1" applyAlignment="1" applyProtection="1">
      <alignment horizontal="center" vertical="center" wrapText="1"/>
      <protection hidden="1"/>
    </xf>
    <xf numFmtId="0" fontId="16" fillId="15" borderId="16" xfId="4" applyNumberFormat="1" applyFont="1" applyFill="1" applyBorder="1" applyAlignment="1" applyProtection="1">
      <alignment vertical="center" wrapText="1"/>
      <protection hidden="1"/>
    </xf>
    <xf numFmtId="0" fontId="27" fillId="0" borderId="16" xfId="4" applyNumberFormat="1" applyFont="1" applyFill="1" applyBorder="1" applyAlignment="1">
      <alignment vertical="top" wrapText="1"/>
    </xf>
    <xf numFmtId="0" fontId="5" fillId="0" borderId="0" xfId="0" applyNumberFormat="1" applyFont="1" applyAlignment="1"/>
    <xf numFmtId="0" fontId="11" fillId="14" borderId="16"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4" xfId="0" applyNumberFormat="1" applyFont="1" applyBorder="1" applyAlignment="1">
      <alignment horizontal="center" vertical="center"/>
    </xf>
    <xf numFmtId="0" fontId="27" fillId="11" borderId="16" xfId="4" applyNumberFormat="1" applyFont="1" applyFill="1" applyBorder="1" applyAlignment="1">
      <alignment horizontal="center" vertical="center" wrapText="1"/>
    </xf>
    <xf numFmtId="0" fontId="27" fillId="13" borderId="16" xfId="4" applyNumberFormat="1" applyFont="1" applyFill="1" applyBorder="1" applyAlignment="1">
      <alignment horizontal="center" vertical="center" wrapText="1"/>
    </xf>
    <xf numFmtId="0" fontId="27" fillId="12" borderId="16" xfId="4" applyNumberFormat="1" applyFont="1" applyFill="1" applyBorder="1" applyAlignment="1">
      <alignment horizontal="center" vertical="center" wrapText="1"/>
    </xf>
    <xf numFmtId="0" fontId="27" fillId="0" borderId="16"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4" xfId="0" applyNumberFormat="1" applyFont="1" applyBorder="1" applyAlignment="1">
      <alignment horizontal="left" vertical="center"/>
    </xf>
    <xf numFmtId="0" fontId="29" fillId="0" borderId="0" xfId="0" applyNumberFormat="1" applyFont="1" applyBorder="1" applyAlignment="1">
      <alignment horizontal="left" vertical="center"/>
    </xf>
    <xf numFmtId="1" fontId="56" fillId="0" borderId="16" xfId="0" applyNumberFormat="1" applyFont="1" applyBorder="1" applyAlignment="1">
      <alignment horizontal="center" vertical="center"/>
    </xf>
    <xf numFmtId="0" fontId="14" fillId="0" borderId="0" xfId="0" applyFont="1" applyAlignment="1">
      <alignment horizontal="left" vertical="center"/>
    </xf>
    <xf numFmtId="0" fontId="57" fillId="0" borderId="6" xfId="0" applyFont="1" applyBorder="1" applyAlignment="1">
      <alignment horizontal="center" wrapText="1"/>
    </xf>
    <xf numFmtId="0" fontId="57" fillId="0" borderId="0" xfId="0" applyFont="1" applyAlignment="1">
      <alignment horizontal="center" wrapText="1"/>
    </xf>
    <xf numFmtId="0" fontId="31" fillId="0" borderId="0" xfId="0" applyFont="1" applyAlignment="1">
      <alignment horizontal="center"/>
    </xf>
    <xf numFmtId="1" fontId="11" fillId="14" borderId="0" xfId="0" applyNumberFormat="1" applyFont="1" applyFill="1"/>
    <xf numFmtId="1" fontId="42" fillId="19" borderId="47" xfId="0" applyNumberFormat="1" applyFont="1" applyFill="1" applyBorder="1"/>
    <xf numFmtId="0" fontId="30" fillId="0" borderId="14" xfId="0" applyFont="1" applyBorder="1" applyAlignment="1">
      <alignment vertical="top"/>
    </xf>
    <xf numFmtId="0" fontId="68" fillId="0" borderId="0" xfId="0" applyFont="1" applyBorder="1" applyAlignment="1">
      <alignment horizontal="left" vertical="center"/>
    </xf>
    <xf numFmtId="0" fontId="68" fillId="0" borderId="12" xfId="0" applyFont="1" applyBorder="1" applyAlignment="1">
      <alignment horizontal="left" vertical="center"/>
    </xf>
    <xf numFmtId="0" fontId="27" fillId="0" borderId="0" xfId="0" applyFont="1" applyBorder="1" applyAlignment="1">
      <alignment horizontal="left" vertical="center"/>
    </xf>
    <xf numFmtId="0" fontId="27" fillId="0" borderId="0" xfId="0" applyFont="1" applyAlignment="1">
      <alignment horizontal="left" vertical="center"/>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0" fontId="28" fillId="0" borderId="0" xfId="0" applyFont="1" applyAlignment="1">
      <alignment horizontal="left" vertical="top" wrapText="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3" xfId="0" applyFont="1" applyFill="1" applyBorder="1" applyAlignment="1" applyProtection="1">
      <alignment horizontal="center" vertical="center"/>
      <protection hidden="1"/>
    </xf>
    <xf numFmtId="0" fontId="43" fillId="14" borderId="14" xfId="0" applyFont="1" applyFill="1" applyBorder="1" applyAlignment="1" applyProtection="1">
      <alignment horizontal="center" vertical="center"/>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7" borderId="50" xfId="0" applyNumberFormat="1" applyFont="1" applyFill="1" applyBorder="1" applyAlignment="1">
      <alignment horizontal="center" vertical="center"/>
    </xf>
    <xf numFmtId="0" fontId="10" fillId="15" borderId="7" xfId="0" applyFont="1" applyFill="1" applyBorder="1" applyAlignment="1" applyProtection="1">
      <alignment horizontal="center" vertical="center" wrapText="1"/>
      <protection hidden="1"/>
    </xf>
    <xf numFmtId="1" fontId="34" fillId="16" borderId="14" xfId="0" applyNumberFormat="1" applyFont="1" applyFill="1" applyBorder="1" applyAlignment="1">
      <alignment horizontal="center" vertical="center"/>
    </xf>
    <xf numFmtId="0" fontId="30" fillId="3" borderId="4" xfId="0" applyFont="1" applyFill="1" applyBorder="1" applyAlignment="1" applyProtection="1">
      <alignment horizontal="left" vertical="center" wrapText="1"/>
      <protection hidden="1"/>
    </xf>
    <xf numFmtId="0" fontId="30" fillId="3" borderId="0" xfId="0" applyFont="1" applyFill="1" applyAlignment="1" applyProtection="1">
      <alignment horizontal="left" vertical="center" wrapText="1"/>
      <protection hidden="1"/>
    </xf>
    <xf numFmtId="0" fontId="44" fillId="14" borderId="14" xfId="0" applyFont="1" applyFill="1" applyBorder="1" applyAlignment="1" applyProtection="1">
      <protection hidden="1"/>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3</xdr:col>
      <xdr:colOff>737315</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election activeCell="G6" sqref="G6"/>
    </sheetView>
  </sheetViews>
  <sheetFormatPr defaultColWidth="9.140625" defaultRowHeight="14.25"/>
  <cols>
    <col min="1" max="3" width="9.140625" style="2"/>
    <col min="4" max="4" width="17.28515625" style="2" customWidth="1"/>
    <col min="5" max="5" width="9.140625" style="2"/>
    <col min="6" max="6" width="92.42578125" style="2" customWidth="1"/>
    <col min="7" max="16384" width="9.140625" style="2"/>
  </cols>
  <sheetData>
    <row r="1" spans="1:6">
      <c r="A1" s="67"/>
      <c r="B1" s="68"/>
      <c r="C1" s="69"/>
      <c r="D1" s="69"/>
      <c r="E1" s="69"/>
      <c r="F1" s="70"/>
    </row>
    <row r="2" spans="1:6" ht="83.25" customHeight="1">
      <c r="A2" s="2" t="s">
        <v>0</v>
      </c>
      <c r="B2" s="66"/>
      <c r="C2" s="65"/>
      <c r="D2" s="65"/>
      <c r="E2" s="65"/>
      <c r="F2" s="65"/>
    </row>
    <row r="3" spans="1:6" ht="16.5" customHeight="1">
      <c r="B3" s="66"/>
      <c r="C3" s="65"/>
      <c r="D3" s="65"/>
      <c r="E3" s="65"/>
      <c r="F3" s="65"/>
    </row>
    <row r="4" spans="1:6">
      <c r="B4" s="350" t="s">
        <v>1</v>
      </c>
      <c r="C4" s="350"/>
      <c r="D4" s="350"/>
      <c r="E4" s="350"/>
      <c r="F4" s="350"/>
    </row>
    <row r="5" spans="1:6" ht="31.5" customHeight="1">
      <c r="B5" s="350"/>
      <c r="C5" s="350"/>
      <c r="D5" s="350"/>
      <c r="E5" s="350"/>
      <c r="F5" s="350"/>
    </row>
    <row r="6" spans="1:6" ht="37.5" customHeight="1">
      <c r="B6" s="360" t="s">
        <v>2</v>
      </c>
      <c r="C6" s="360"/>
      <c r="D6" s="360"/>
      <c r="E6" s="360"/>
      <c r="F6" s="361"/>
    </row>
    <row r="7" spans="1:6" ht="25.15" customHeight="1">
      <c r="B7" s="207" t="s">
        <v>3</v>
      </c>
      <c r="C7" s="344"/>
      <c r="D7" s="344"/>
      <c r="E7" s="346" t="s">
        <v>4</v>
      </c>
      <c r="F7" s="345"/>
    </row>
    <row r="8" spans="1:6" ht="25.15" customHeight="1">
      <c r="B8" s="207" t="s">
        <v>5</v>
      </c>
      <c r="C8" s="344"/>
      <c r="D8" s="344"/>
      <c r="E8" s="346" t="s">
        <v>6</v>
      </c>
      <c r="F8" s="344"/>
    </row>
    <row r="9" spans="1:6" ht="25.15" customHeight="1">
      <c r="A9" s="65"/>
      <c r="B9" s="207" t="s">
        <v>7</v>
      </c>
      <c r="C9" s="71"/>
      <c r="D9" s="71"/>
      <c r="E9" s="337" t="s">
        <v>8</v>
      </c>
      <c r="F9" s="8"/>
    </row>
    <row r="10" spans="1:6" ht="25.15" customHeight="1">
      <c r="A10" s="65"/>
      <c r="B10" s="207" t="s">
        <v>9</v>
      </c>
      <c r="C10" s="71"/>
      <c r="D10" s="71"/>
      <c r="E10" s="337" t="s">
        <v>10</v>
      </c>
      <c r="F10" s="8"/>
    </row>
    <row r="11" spans="1:6" ht="25.15" customHeight="1">
      <c r="A11" s="65"/>
      <c r="B11" s="207" t="s">
        <v>11</v>
      </c>
      <c r="C11" s="344"/>
      <c r="D11" s="344"/>
      <c r="E11" s="347" t="s">
        <v>12</v>
      </c>
      <c r="F11" s="8"/>
    </row>
    <row r="12" spans="1:6" ht="25.15" customHeight="1">
      <c r="A12" s="65"/>
      <c r="B12" s="207" t="s">
        <v>13</v>
      </c>
      <c r="C12" s="344"/>
      <c r="D12" s="344"/>
      <c r="E12" s="347" t="s">
        <v>14</v>
      </c>
      <c r="F12" s="8"/>
    </row>
    <row r="13" spans="1:6" ht="25.15" customHeight="1">
      <c r="A13" s="65"/>
      <c r="B13" s="207" t="s">
        <v>15</v>
      </c>
      <c r="C13" s="344"/>
      <c r="D13" s="344"/>
      <c r="E13" s="347" t="s">
        <v>16</v>
      </c>
      <c r="F13" s="8"/>
    </row>
    <row r="14" spans="1:6" ht="39" customHeight="1">
      <c r="B14" s="348" t="s">
        <v>17</v>
      </c>
      <c r="C14" s="349"/>
      <c r="D14" s="349"/>
      <c r="E14" s="349"/>
      <c r="F14" s="349"/>
    </row>
  </sheetData>
  <mergeCells count="3">
    <mergeCell ref="B6:F6"/>
    <mergeCell ref="B14:F14"/>
    <mergeCell ref="B4:F5"/>
  </mergeCells>
  <hyperlinks>
    <hyperlink ref="B7" location="'Score Comparison Overview'!A1" display="Score Comparison Overview" xr:uid="{00000000-0004-0000-0000-000000000000}"/>
    <hyperlink ref="B14" r:id="rId1" xr:uid="{00000000-0004-0000-0000-000001000000}"/>
    <hyperlink ref="B9" location="Cadre!A1" display="Cadre" xr:uid="{00000000-0004-0000-0000-000004000000}"/>
    <hyperlink ref="B12" location="'Questions pilotes 2021'!A1" display="Questions pilotes 2021" xr:uid="{00000000-0004-0000-0000-000005000000}"/>
    <hyperlink ref="B8" location="'Score Comparison Detailed'!A1" display="Score Comparison Detailed" xr:uid="{28773D62-E930-4921-9A0E-97B82C14053C}"/>
    <hyperlink ref="B13" location="'Questions et fondements 2017'!A1" display="Questions et fondements 2017" xr:uid="{71F6FF44-5953-409B-9937-27E1C987809A}"/>
    <hyperlink ref="B10" location="'Scores des règles et pratiques'!A1" display="Scores des règles et des pratiques" xr:uid="{93F1701B-4F58-4113-A410-CDDDDFDA4D1C}"/>
    <hyperlink ref="B11" location="'Questions et fondements 2021'!A1" display="Questions et fondements 2021" xr:uid="{12835115-B020-47EC-ACB8-B54BD70B3379}"/>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70.57031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1" t="s">
        <v>18</v>
      </c>
      <c r="C1" s="65"/>
      <c r="J1" s="4" t="s">
        <v>19</v>
      </c>
      <c r="K1"/>
      <c r="L1" s="5"/>
    </row>
    <row r="2" spans="1:16" ht="19.899999999999999" customHeight="1">
      <c r="A2" s="40"/>
      <c r="B2" s="220" t="s">
        <v>4</v>
      </c>
      <c r="C2" s="87"/>
      <c r="D2" s="87"/>
      <c r="E2" s="87"/>
      <c r="F2" s="87"/>
      <c r="G2" s="87"/>
      <c r="H2" s="89"/>
      <c r="J2" s="80" t="s">
        <v>20</v>
      </c>
      <c r="K2"/>
      <c r="L2" s="82" t="s">
        <v>21</v>
      </c>
    </row>
    <row r="3" spans="1:16" ht="19.899999999999999" customHeight="1">
      <c r="B3" s="215"/>
      <c r="C3" s="1"/>
      <c r="D3" s="340" t="s">
        <v>22</v>
      </c>
      <c r="E3" s="215"/>
      <c r="F3" s="340" t="s">
        <v>23</v>
      </c>
      <c r="G3" s="340"/>
      <c r="H3" s="340" t="s">
        <v>24</v>
      </c>
      <c r="J3" s="83" t="s">
        <v>25</v>
      </c>
      <c r="K3" s="81"/>
      <c r="L3" s="84" t="s">
        <v>26</v>
      </c>
    </row>
    <row r="4" spans="1:16" ht="19.899999999999999" customHeight="1">
      <c r="B4" s="216">
        <v>0</v>
      </c>
      <c r="C4" s="73" t="s">
        <v>27</v>
      </c>
      <c r="D4" s="272">
        <v>46</v>
      </c>
      <c r="E4" s="209"/>
      <c r="F4" s="272">
        <v>50</v>
      </c>
      <c r="G4" s="72"/>
      <c r="H4" s="208">
        <v>4</v>
      </c>
      <c r="J4" s="7" t="s">
        <v>28</v>
      </c>
      <c r="K4" s="81"/>
      <c r="L4" s="84" t="s">
        <v>29</v>
      </c>
    </row>
    <row r="5" spans="1:16" ht="19.5" customHeight="1">
      <c r="D5" s="210"/>
      <c r="E5" s="210"/>
      <c r="F5" s="210"/>
      <c r="H5" s="2"/>
      <c r="J5" s="85" t="s">
        <v>30</v>
      </c>
      <c r="K5" s="81"/>
      <c r="L5" s="84" t="s">
        <v>31</v>
      </c>
    </row>
    <row r="6" spans="1:16" s="1" customFormat="1" ht="19.899999999999999" customHeight="1">
      <c r="B6" s="217">
        <v>1</v>
      </c>
      <c r="C6" s="79" t="s">
        <v>32</v>
      </c>
      <c r="D6" s="268">
        <v>40</v>
      </c>
      <c r="E6" s="211"/>
      <c r="F6" s="268">
        <v>48</v>
      </c>
      <c r="G6" s="74"/>
      <c r="H6" s="77">
        <v>8</v>
      </c>
      <c r="J6" s="86" t="s">
        <v>33</v>
      </c>
      <c r="K6"/>
      <c r="L6" s="82" t="s">
        <v>34</v>
      </c>
    </row>
    <row r="7" spans="1:16" s="1" customFormat="1" ht="6" customHeight="1">
      <c r="A7"/>
      <c r="B7"/>
      <c r="C7"/>
      <c r="D7"/>
      <c r="E7"/>
      <c r="F7"/>
      <c r="G7"/>
      <c r="H7"/>
      <c r="I7"/>
      <c r="J7"/>
      <c r="K7"/>
      <c r="L7"/>
      <c r="M7"/>
      <c r="N7"/>
      <c r="O7"/>
      <c r="P7"/>
    </row>
    <row r="8" spans="1:16" s="1" customFormat="1" ht="15">
      <c r="B8" s="218">
        <v>1.1000000000000001</v>
      </c>
      <c r="C8" s="90" t="s">
        <v>35</v>
      </c>
      <c r="D8" s="269">
        <v>43</v>
      </c>
      <c r="E8" s="212"/>
      <c r="F8" s="269">
        <v>71</v>
      </c>
      <c r="G8" s="6"/>
      <c r="H8" s="76">
        <v>28</v>
      </c>
    </row>
    <row r="9" spans="1:16" s="1" customFormat="1" ht="15">
      <c r="B9" s="218">
        <v>1.2</v>
      </c>
      <c r="C9" s="90" t="s">
        <v>36</v>
      </c>
      <c r="D9" s="269">
        <v>59</v>
      </c>
      <c r="E9" s="212"/>
      <c r="F9" s="269">
        <v>54</v>
      </c>
      <c r="G9" s="6"/>
      <c r="H9" s="78">
        <v>-5</v>
      </c>
    </row>
    <row r="10" spans="1:16" s="1" customFormat="1" ht="15">
      <c r="B10" s="218">
        <v>1.3</v>
      </c>
      <c r="C10" s="90" t="s">
        <v>37</v>
      </c>
      <c r="D10" s="269">
        <v>25</v>
      </c>
      <c r="E10" s="213"/>
      <c r="F10" s="269">
        <v>33</v>
      </c>
      <c r="G10" s="6"/>
      <c r="H10" s="78">
        <v>8</v>
      </c>
    </row>
    <row r="11" spans="1:16" s="1" customFormat="1" ht="15">
      <c r="B11" s="218">
        <v>1.4</v>
      </c>
      <c r="C11" s="90" t="s">
        <v>38</v>
      </c>
      <c r="D11" s="269">
        <v>35</v>
      </c>
      <c r="E11" s="213"/>
      <c r="F11" s="269">
        <v>36</v>
      </c>
      <c r="G11" s="6"/>
      <c r="H11" s="78">
        <v>1</v>
      </c>
    </row>
    <row r="12" spans="1:16" s="1" customFormat="1" ht="6" customHeight="1">
      <c r="A12"/>
      <c r="B12"/>
      <c r="C12"/>
      <c r="D12"/>
      <c r="E12"/>
      <c r="F12"/>
      <c r="G12"/>
      <c r="H12"/>
      <c r="I12"/>
      <c r="J12"/>
      <c r="K12"/>
      <c r="L12"/>
      <c r="M12"/>
    </row>
    <row r="13" spans="1:16" s="1" customFormat="1" ht="16.5">
      <c r="B13" s="217">
        <v>2</v>
      </c>
      <c r="C13" s="79" t="s">
        <v>39</v>
      </c>
      <c r="D13" s="270">
        <v>30</v>
      </c>
      <c r="E13" s="214"/>
      <c r="F13" s="270">
        <v>35</v>
      </c>
      <c r="G13" s="74"/>
      <c r="H13" s="77">
        <v>5</v>
      </c>
    </row>
    <row r="14" spans="1:16" s="1" customFormat="1" ht="6" customHeight="1">
      <c r="A14"/>
      <c r="B14"/>
      <c r="C14"/>
      <c r="D14"/>
      <c r="E14"/>
      <c r="F14"/>
      <c r="G14"/>
      <c r="H14"/>
      <c r="I14"/>
      <c r="J14"/>
      <c r="K14"/>
      <c r="L14"/>
      <c r="M14"/>
    </row>
    <row r="15" spans="1:16" s="1" customFormat="1" ht="15">
      <c r="B15" s="218">
        <v>2.1</v>
      </c>
      <c r="C15" s="90" t="s">
        <v>40</v>
      </c>
      <c r="D15" s="269">
        <v>30</v>
      </c>
      <c r="E15" s="213"/>
      <c r="F15" s="269">
        <v>35</v>
      </c>
      <c r="G15" s="6"/>
      <c r="H15" s="78">
        <v>5</v>
      </c>
    </row>
    <row r="16" spans="1:16" s="1" customFormat="1" ht="14.25" customHeight="1">
      <c r="B16" s="218">
        <v>2.2000000000000002</v>
      </c>
      <c r="C16" s="90" t="s">
        <v>41</v>
      </c>
      <c r="D16" s="269" t="s">
        <v>42</v>
      </c>
      <c r="E16" s="213"/>
      <c r="F16" s="269" t="s">
        <v>42</v>
      </c>
      <c r="G16" s="6"/>
      <c r="H16" s="78" t="s">
        <v>42</v>
      </c>
    </row>
    <row r="17" spans="1:17" s="1" customFormat="1" ht="15">
      <c r="B17" s="218">
        <v>2.2999999999999998</v>
      </c>
      <c r="C17" s="90" t="s">
        <v>43</v>
      </c>
      <c r="D17" s="269" t="s">
        <v>42</v>
      </c>
      <c r="E17" s="213"/>
      <c r="F17" s="269" t="s">
        <v>42</v>
      </c>
      <c r="G17" s="91"/>
      <c r="H17" s="259" t="s">
        <v>42</v>
      </c>
    </row>
    <row r="18" spans="1:17" s="1" customFormat="1" ht="6" customHeight="1">
      <c r="A18"/>
      <c r="B18"/>
      <c r="C18"/>
      <c r="D18"/>
      <c r="E18"/>
      <c r="F18"/>
      <c r="G18"/>
      <c r="H18"/>
      <c r="I18"/>
      <c r="J18"/>
      <c r="K18"/>
      <c r="L18"/>
      <c r="M18"/>
      <c r="N18"/>
    </row>
    <row r="19" spans="1:17" s="1" customFormat="1" ht="16.5">
      <c r="B19" s="217">
        <v>3</v>
      </c>
      <c r="C19" s="79" t="s">
        <v>44</v>
      </c>
      <c r="D19" s="270">
        <v>67</v>
      </c>
      <c r="E19" s="214"/>
      <c r="F19" s="270">
        <v>67</v>
      </c>
      <c r="G19" s="74"/>
      <c r="H19" s="75">
        <v>0</v>
      </c>
    </row>
    <row r="20" spans="1:17" s="1" customFormat="1" ht="6" customHeight="1">
      <c r="A20"/>
      <c r="B20"/>
      <c r="C20"/>
      <c r="D20"/>
      <c r="E20"/>
      <c r="F20"/>
      <c r="G20"/>
      <c r="H20"/>
      <c r="I20"/>
      <c r="J20"/>
      <c r="K20"/>
      <c r="L20"/>
      <c r="M20"/>
      <c r="N20"/>
      <c r="O20"/>
      <c r="P20"/>
      <c r="Q20"/>
    </row>
    <row r="21" spans="1:17" s="1" customFormat="1" ht="15">
      <c r="B21" s="218">
        <v>3.1</v>
      </c>
      <c r="C21" s="90" t="s">
        <v>45</v>
      </c>
      <c r="D21" s="271">
        <v>82</v>
      </c>
      <c r="E21" s="213"/>
      <c r="F21" s="271">
        <v>81</v>
      </c>
      <c r="G21" s="6"/>
      <c r="H21" s="78">
        <v>-1</v>
      </c>
    </row>
    <row r="22" spans="1:17" s="1" customFormat="1" ht="15">
      <c r="B22" s="218">
        <v>3.2</v>
      </c>
      <c r="C22" s="90" t="s">
        <v>46</v>
      </c>
      <c r="D22" s="271">
        <v>67</v>
      </c>
      <c r="E22" s="213"/>
      <c r="F22" s="271">
        <v>68</v>
      </c>
      <c r="G22" s="6"/>
      <c r="H22" s="78">
        <v>1</v>
      </c>
    </row>
    <row r="23" spans="1:17" s="1" customFormat="1" ht="15">
      <c r="B23" s="218">
        <v>3.3</v>
      </c>
      <c r="C23" s="90" t="s">
        <v>47</v>
      </c>
      <c r="D23" s="271">
        <v>59</v>
      </c>
      <c r="E23" s="213"/>
      <c r="F23" s="271">
        <v>54</v>
      </c>
      <c r="G23" s="6"/>
      <c r="H23" s="78">
        <v>-5</v>
      </c>
    </row>
    <row r="24" spans="1:17" s="1" customFormat="1" ht="15">
      <c r="B24" s="218">
        <v>3.4</v>
      </c>
      <c r="C24" s="90" t="s">
        <v>48</v>
      </c>
      <c r="D24" s="271">
        <v>79</v>
      </c>
      <c r="E24" s="213"/>
      <c r="F24" s="269">
        <v>83</v>
      </c>
      <c r="G24" s="6"/>
      <c r="H24" s="78">
        <v>4</v>
      </c>
    </row>
    <row r="25" spans="1:17" s="1" customFormat="1" ht="15">
      <c r="B25" s="218">
        <v>3.5</v>
      </c>
      <c r="C25" s="90" t="s">
        <v>49</v>
      </c>
      <c r="D25" s="269">
        <v>80</v>
      </c>
      <c r="E25" s="213"/>
      <c r="F25" s="269">
        <v>80</v>
      </c>
      <c r="G25" s="6"/>
      <c r="H25" s="78">
        <v>0</v>
      </c>
    </row>
    <row r="26" spans="1:17" s="1" customFormat="1" ht="15">
      <c r="B26" s="218">
        <v>3.6</v>
      </c>
      <c r="C26" s="90" t="s">
        <v>50</v>
      </c>
      <c r="D26" s="269">
        <v>34</v>
      </c>
      <c r="E26" s="213"/>
      <c r="F26" s="269">
        <v>33</v>
      </c>
      <c r="G26" s="6"/>
      <c r="H26" s="78">
        <v>-1</v>
      </c>
    </row>
    <row r="27" spans="1:17" s="1" customFormat="1" ht="15">
      <c r="B27" s="218">
        <v>3.7</v>
      </c>
      <c r="C27" s="90" t="s">
        <v>51</v>
      </c>
      <c r="D27" s="269">
        <v>67</v>
      </c>
      <c r="E27" s="213"/>
      <c r="F27" s="269">
        <v>72</v>
      </c>
      <c r="G27" s="6"/>
      <c r="H27" s="78">
        <v>5</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85.85546875" style="263" bestFit="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1" t="s">
        <v>18</v>
      </c>
      <c r="C1" s="260"/>
      <c r="J1" s="4" t="s">
        <v>19</v>
      </c>
      <c r="L1" s="5"/>
    </row>
    <row r="2" spans="2:12">
      <c r="B2" s="220" t="s">
        <v>6</v>
      </c>
      <c r="C2" s="261"/>
      <c r="D2" s="220"/>
      <c r="E2" s="220"/>
      <c r="F2" s="220"/>
      <c r="G2" s="220"/>
      <c r="H2" s="220"/>
      <c r="J2" s="80" t="s">
        <v>20</v>
      </c>
      <c r="L2" s="82" t="s">
        <v>21</v>
      </c>
    </row>
    <row r="3" spans="2:12" ht="21" customHeight="1">
      <c r="B3" s="215"/>
      <c r="C3" s="262"/>
      <c r="D3" s="340" t="s">
        <v>22</v>
      </c>
      <c r="E3" s="215"/>
      <c r="F3" s="340" t="s">
        <v>23</v>
      </c>
      <c r="G3" s="340"/>
      <c r="H3" s="340" t="s">
        <v>24</v>
      </c>
      <c r="J3" s="83" t="s">
        <v>25</v>
      </c>
      <c r="K3" s="81"/>
      <c r="L3" s="84" t="s">
        <v>26</v>
      </c>
    </row>
    <row r="4" spans="2:12" ht="20.25">
      <c r="B4" s="276">
        <v>0</v>
      </c>
      <c r="C4" s="73" t="s">
        <v>27</v>
      </c>
      <c r="D4" s="294">
        <v>46</v>
      </c>
      <c r="E4" s="277"/>
      <c r="F4" s="294">
        <v>50</v>
      </c>
      <c r="G4" s="278"/>
      <c r="H4" s="303">
        <v>4</v>
      </c>
      <c r="J4" s="7" t="s">
        <v>28</v>
      </c>
      <c r="K4" s="81"/>
      <c r="L4" s="84" t="s">
        <v>29</v>
      </c>
    </row>
    <row r="5" spans="2:12">
      <c r="J5" s="85" t="s">
        <v>30</v>
      </c>
      <c r="K5" s="81"/>
      <c r="L5" s="84" t="s">
        <v>31</v>
      </c>
    </row>
    <row r="6" spans="2:12" ht="18">
      <c r="B6" s="273">
        <v>1</v>
      </c>
      <c r="C6" s="274" t="s">
        <v>32</v>
      </c>
      <c r="D6" s="291">
        <v>40</v>
      </c>
      <c r="E6" s="275"/>
      <c r="F6" s="291">
        <v>48</v>
      </c>
      <c r="G6" s="275"/>
      <c r="H6" s="291">
        <v>8</v>
      </c>
      <c r="J6" s="86" t="s">
        <v>33</v>
      </c>
      <c r="L6" s="82" t="s">
        <v>34</v>
      </c>
    </row>
    <row r="7" spans="2:12" ht="15.75">
      <c r="B7" s="279">
        <v>1.1000000000000001</v>
      </c>
      <c r="C7" s="280" t="s">
        <v>35</v>
      </c>
      <c r="D7" s="296">
        <v>43</v>
      </c>
      <c r="E7" s="281"/>
      <c r="F7" s="296">
        <v>71</v>
      </c>
      <c r="G7" s="281"/>
      <c r="H7" s="299">
        <v>28</v>
      </c>
    </row>
    <row r="8" spans="2:12" ht="24.75">
      <c r="B8" s="219" t="s">
        <v>52</v>
      </c>
      <c r="C8" s="265" t="s">
        <v>53</v>
      </c>
      <c r="D8" s="338" t="s">
        <v>54</v>
      </c>
      <c r="E8" s="339"/>
      <c r="F8" s="338" t="s">
        <v>54</v>
      </c>
      <c r="G8" s="267"/>
      <c r="H8" s="297" t="s">
        <v>42</v>
      </c>
    </row>
    <row r="9" spans="2:12" ht="24.75">
      <c r="B9" s="219" t="s">
        <v>55</v>
      </c>
      <c r="C9" s="265" t="s">
        <v>56</v>
      </c>
      <c r="D9" s="338" t="s">
        <v>54</v>
      </c>
      <c r="E9" s="339"/>
      <c r="F9" s="338" t="s">
        <v>54</v>
      </c>
      <c r="G9" s="267"/>
      <c r="H9" s="297" t="s">
        <v>42</v>
      </c>
    </row>
    <row r="10" spans="2:12" ht="24.75">
      <c r="B10" s="219" t="s">
        <v>57</v>
      </c>
      <c r="C10" s="265" t="s">
        <v>58</v>
      </c>
      <c r="D10" s="338" t="s">
        <v>54</v>
      </c>
      <c r="E10" s="339"/>
      <c r="F10" s="338" t="s">
        <v>54</v>
      </c>
      <c r="G10" s="267"/>
      <c r="H10" s="297" t="s">
        <v>42</v>
      </c>
    </row>
    <row r="11" spans="2:12">
      <c r="B11" s="282" t="s">
        <v>59</v>
      </c>
      <c r="C11" s="283" t="s">
        <v>60</v>
      </c>
      <c r="D11" s="298">
        <v>77</v>
      </c>
      <c r="E11" s="266"/>
      <c r="F11" s="298">
        <v>70</v>
      </c>
      <c r="G11" s="266"/>
      <c r="H11" s="298">
        <v>-7</v>
      </c>
    </row>
    <row r="12" spans="2:12">
      <c r="B12" s="219" t="s">
        <v>61</v>
      </c>
      <c r="C12" s="265" t="s">
        <v>62</v>
      </c>
      <c r="D12" s="297">
        <v>80</v>
      </c>
      <c r="E12" s="267"/>
      <c r="F12" s="297">
        <v>80</v>
      </c>
      <c r="G12" s="267"/>
      <c r="H12" s="297">
        <v>0</v>
      </c>
    </row>
    <row r="13" spans="2:12">
      <c r="B13" s="219" t="s">
        <v>63</v>
      </c>
      <c r="C13" s="265" t="s">
        <v>64</v>
      </c>
      <c r="D13" s="297">
        <v>100</v>
      </c>
      <c r="E13" s="267"/>
      <c r="F13" s="297">
        <v>80</v>
      </c>
      <c r="G13" s="267"/>
      <c r="H13" s="297">
        <v>-20</v>
      </c>
    </row>
    <row r="14" spans="2:12">
      <c r="B14" s="219" t="s">
        <v>65</v>
      </c>
      <c r="C14" s="265" t="s">
        <v>66</v>
      </c>
      <c r="D14" s="297">
        <v>50</v>
      </c>
      <c r="E14" s="267"/>
      <c r="F14" s="297">
        <v>50</v>
      </c>
      <c r="G14" s="267"/>
      <c r="H14" s="297">
        <v>0</v>
      </c>
    </row>
    <row r="15" spans="2:12">
      <c r="B15" s="218" t="s">
        <v>67</v>
      </c>
      <c r="C15" s="283" t="s">
        <v>68</v>
      </c>
      <c r="D15" s="298">
        <v>75</v>
      </c>
      <c r="E15" s="266"/>
      <c r="F15" s="298">
        <v>88</v>
      </c>
      <c r="G15" s="266"/>
      <c r="H15" s="298">
        <v>13</v>
      </c>
    </row>
    <row r="16" spans="2:12">
      <c r="B16" s="219" t="s">
        <v>69</v>
      </c>
      <c r="C16" s="265" t="s">
        <v>70</v>
      </c>
      <c r="D16" s="297">
        <v>50</v>
      </c>
      <c r="E16" s="267"/>
      <c r="F16" s="297">
        <v>100</v>
      </c>
      <c r="G16" s="267"/>
      <c r="H16" s="297">
        <v>50</v>
      </c>
    </row>
    <row r="17" spans="2:8">
      <c r="B17" s="219" t="s">
        <v>71</v>
      </c>
      <c r="C17" s="265" t="s">
        <v>72</v>
      </c>
      <c r="D17" s="297">
        <v>100</v>
      </c>
      <c r="E17" s="267"/>
      <c r="F17" s="297">
        <v>100</v>
      </c>
      <c r="G17" s="267"/>
      <c r="H17" s="297">
        <v>0</v>
      </c>
    </row>
    <row r="18" spans="2:8">
      <c r="B18" s="219" t="s">
        <v>73</v>
      </c>
      <c r="C18" s="265" t="s">
        <v>74</v>
      </c>
      <c r="D18" s="297">
        <v>50</v>
      </c>
      <c r="E18" s="267"/>
      <c r="F18" s="297">
        <v>50</v>
      </c>
      <c r="G18" s="267"/>
      <c r="H18" s="297">
        <v>0</v>
      </c>
    </row>
    <row r="19" spans="2:8">
      <c r="B19" s="219" t="s">
        <v>75</v>
      </c>
      <c r="C19" s="265" t="s">
        <v>76</v>
      </c>
      <c r="D19" s="297">
        <v>100</v>
      </c>
      <c r="E19" s="267"/>
      <c r="F19" s="297">
        <v>100</v>
      </c>
      <c r="G19" s="267"/>
      <c r="H19" s="297">
        <v>0</v>
      </c>
    </row>
    <row r="20" spans="2:8">
      <c r="B20" s="218" t="s">
        <v>77</v>
      </c>
      <c r="C20" s="283" t="s">
        <v>78</v>
      </c>
      <c r="D20" s="298">
        <v>25</v>
      </c>
      <c r="E20" s="266"/>
      <c r="F20" s="298">
        <v>100</v>
      </c>
      <c r="G20" s="266"/>
      <c r="H20" s="298">
        <v>75</v>
      </c>
    </row>
    <row r="21" spans="2:8">
      <c r="B21" s="219" t="s">
        <v>79</v>
      </c>
      <c r="C21" s="265" t="s">
        <v>80</v>
      </c>
      <c r="D21" s="297">
        <v>0</v>
      </c>
      <c r="E21" s="267"/>
      <c r="F21" s="297">
        <v>100</v>
      </c>
      <c r="G21" s="267"/>
      <c r="H21" s="297">
        <v>100</v>
      </c>
    </row>
    <row r="22" spans="2:8">
      <c r="B22" s="219" t="s">
        <v>81</v>
      </c>
      <c r="C22" s="265" t="s">
        <v>82</v>
      </c>
      <c r="D22" s="297">
        <v>0</v>
      </c>
      <c r="E22" s="267"/>
      <c r="F22" s="297" t="s">
        <v>42</v>
      </c>
      <c r="G22" s="267"/>
      <c r="H22" s="297" t="s">
        <v>42</v>
      </c>
    </row>
    <row r="23" spans="2:8">
      <c r="B23" s="219" t="s">
        <v>83</v>
      </c>
      <c r="C23" s="265" t="s">
        <v>84</v>
      </c>
      <c r="D23" s="297">
        <v>0</v>
      </c>
      <c r="E23" s="267"/>
      <c r="F23" s="297" t="s">
        <v>42</v>
      </c>
      <c r="G23" s="267"/>
      <c r="H23" s="297" t="s">
        <v>42</v>
      </c>
    </row>
    <row r="24" spans="2:8">
      <c r="B24" s="219" t="s">
        <v>85</v>
      </c>
      <c r="C24" s="265" t="s">
        <v>86</v>
      </c>
      <c r="D24" s="297">
        <v>100</v>
      </c>
      <c r="E24" s="267"/>
      <c r="F24" s="297">
        <v>100</v>
      </c>
      <c r="G24" s="267"/>
      <c r="H24" s="297">
        <v>0</v>
      </c>
    </row>
    <row r="25" spans="2:8">
      <c r="B25" s="218" t="s">
        <v>87</v>
      </c>
      <c r="C25" s="283" t="s">
        <v>88</v>
      </c>
      <c r="D25" s="298">
        <v>0</v>
      </c>
      <c r="E25" s="266"/>
      <c r="F25" s="298">
        <v>100</v>
      </c>
      <c r="G25" s="266"/>
      <c r="H25" s="298">
        <v>100</v>
      </c>
    </row>
    <row r="26" spans="2:8">
      <c r="B26" s="219" t="s">
        <v>89</v>
      </c>
      <c r="C26" s="265" t="s">
        <v>90</v>
      </c>
      <c r="D26" s="297">
        <v>0</v>
      </c>
      <c r="E26" s="267"/>
      <c r="F26" s="297">
        <v>100</v>
      </c>
      <c r="G26" s="267"/>
      <c r="H26" s="297">
        <v>100</v>
      </c>
    </row>
    <row r="27" spans="2:8">
      <c r="B27" s="219" t="s">
        <v>91</v>
      </c>
      <c r="C27" s="265" t="s">
        <v>92</v>
      </c>
      <c r="D27" s="297">
        <v>0</v>
      </c>
      <c r="E27" s="267"/>
      <c r="F27" s="297">
        <v>100</v>
      </c>
      <c r="G27" s="267"/>
      <c r="H27" s="297">
        <v>100</v>
      </c>
    </row>
    <row r="28" spans="2:8">
      <c r="B28" s="219" t="s">
        <v>93</v>
      </c>
      <c r="C28" s="265" t="s">
        <v>94</v>
      </c>
      <c r="D28" s="297">
        <v>0</v>
      </c>
      <c r="E28" s="267"/>
      <c r="F28" s="297">
        <v>100</v>
      </c>
      <c r="G28" s="267"/>
      <c r="H28" s="297">
        <v>100</v>
      </c>
    </row>
    <row r="29" spans="2:8">
      <c r="B29" s="218" t="s">
        <v>95</v>
      </c>
      <c r="C29" s="283" t="s">
        <v>96</v>
      </c>
      <c r="D29" s="298">
        <v>75</v>
      </c>
      <c r="E29" s="266"/>
      <c r="F29" s="298">
        <v>75</v>
      </c>
      <c r="G29" s="266"/>
      <c r="H29" s="298">
        <v>0</v>
      </c>
    </row>
    <row r="30" spans="2:8">
      <c r="B30" s="219" t="s">
        <v>97</v>
      </c>
      <c r="C30" s="265" t="s">
        <v>98</v>
      </c>
      <c r="D30" s="297">
        <v>0</v>
      </c>
      <c r="E30" s="267"/>
      <c r="F30" s="297">
        <v>0</v>
      </c>
      <c r="G30" s="267"/>
      <c r="H30" s="297">
        <v>0</v>
      </c>
    </row>
    <row r="31" spans="2:8">
      <c r="B31" s="219" t="s">
        <v>99</v>
      </c>
      <c r="C31" s="265" t="s">
        <v>100</v>
      </c>
      <c r="D31" s="297">
        <v>100</v>
      </c>
      <c r="E31" s="267"/>
      <c r="F31" s="297">
        <v>100</v>
      </c>
      <c r="G31" s="267"/>
      <c r="H31" s="297">
        <v>0</v>
      </c>
    </row>
    <row r="32" spans="2:8">
      <c r="B32" s="219" t="s">
        <v>101</v>
      </c>
      <c r="C32" s="265" t="s">
        <v>102</v>
      </c>
      <c r="D32" s="297">
        <v>100</v>
      </c>
      <c r="E32" s="267"/>
      <c r="F32" s="297">
        <v>100</v>
      </c>
      <c r="G32" s="267"/>
      <c r="H32" s="297">
        <v>0</v>
      </c>
    </row>
    <row r="33" spans="2:8">
      <c r="B33" s="219" t="s">
        <v>103</v>
      </c>
      <c r="C33" s="265" t="s">
        <v>104</v>
      </c>
      <c r="D33" s="297">
        <v>100</v>
      </c>
      <c r="E33" s="267"/>
      <c r="F33" s="297">
        <v>100</v>
      </c>
      <c r="G33" s="267"/>
      <c r="H33" s="297">
        <v>0</v>
      </c>
    </row>
    <row r="34" spans="2:8">
      <c r="B34" s="218" t="s">
        <v>105</v>
      </c>
      <c r="C34" s="283" t="s">
        <v>106</v>
      </c>
      <c r="D34" s="298">
        <v>67</v>
      </c>
      <c r="E34" s="266"/>
      <c r="F34" s="298">
        <v>67</v>
      </c>
      <c r="G34" s="266"/>
      <c r="H34" s="298">
        <v>0</v>
      </c>
    </row>
    <row r="35" spans="2:8">
      <c r="B35" s="219" t="s">
        <v>107</v>
      </c>
      <c r="C35" s="265" t="s">
        <v>108</v>
      </c>
      <c r="D35" s="297">
        <v>0</v>
      </c>
      <c r="E35" s="267"/>
      <c r="F35" s="297">
        <v>0</v>
      </c>
      <c r="G35" s="267"/>
      <c r="H35" s="297">
        <v>0</v>
      </c>
    </row>
    <row r="36" spans="2:8">
      <c r="B36" s="219" t="s">
        <v>109</v>
      </c>
      <c r="C36" s="265" t="s">
        <v>110</v>
      </c>
      <c r="D36" s="297">
        <v>100</v>
      </c>
      <c r="E36" s="267"/>
      <c r="F36" s="297">
        <v>100</v>
      </c>
      <c r="G36" s="267"/>
      <c r="H36" s="297">
        <v>0</v>
      </c>
    </row>
    <row r="37" spans="2:8">
      <c r="B37" s="219" t="s">
        <v>111</v>
      </c>
      <c r="C37" s="265" t="s">
        <v>112</v>
      </c>
      <c r="D37" s="297">
        <v>100</v>
      </c>
      <c r="E37" s="267"/>
      <c r="F37" s="297">
        <v>100</v>
      </c>
      <c r="G37" s="267"/>
      <c r="H37" s="297">
        <v>0</v>
      </c>
    </row>
    <row r="38" spans="2:8">
      <c r="B38" s="218" t="s">
        <v>113</v>
      </c>
      <c r="C38" s="283" t="s">
        <v>114</v>
      </c>
      <c r="D38" s="298">
        <v>10</v>
      </c>
      <c r="E38" s="266"/>
      <c r="F38" s="298">
        <v>10</v>
      </c>
      <c r="G38" s="266"/>
      <c r="H38" s="298">
        <v>0</v>
      </c>
    </row>
    <row r="39" spans="2:8">
      <c r="B39" s="219" t="s">
        <v>115</v>
      </c>
      <c r="C39" s="265" t="s">
        <v>116</v>
      </c>
      <c r="D39" s="297">
        <v>20</v>
      </c>
      <c r="E39" s="267"/>
      <c r="F39" s="297">
        <v>20</v>
      </c>
      <c r="G39" s="267"/>
      <c r="H39" s="297">
        <v>0</v>
      </c>
    </row>
    <row r="40" spans="2:8">
      <c r="B40" s="219" t="s">
        <v>117</v>
      </c>
      <c r="C40" s="265" t="s">
        <v>118</v>
      </c>
      <c r="D40" s="297">
        <v>0</v>
      </c>
      <c r="E40" s="267"/>
      <c r="F40" s="297">
        <v>0</v>
      </c>
      <c r="G40" s="267"/>
      <c r="H40" s="297">
        <v>0</v>
      </c>
    </row>
    <row r="41" spans="2:8">
      <c r="B41" s="218" t="s">
        <v>119</v>
      </c>
      <c r="C41" s="283" t="s">
        <v>120</v>
      </c>
      <c r="D41" s="298">
        <v>0</v>
      </c>
      <c r="E41" s="266"/>
      <c r="F41" s="298">
        <v>0</v>
      </c>
      <c r="G41" s="266"/>
      <c r="H41" s="298">
        <v>0</v>
      </c>
    </row>
    <row r="42" spans="2:8">
      <c r="B42" s="219" t="s">
        <v>121</v>
      </c>
      <c r="C42" s="265" t="s">
        <v>122</v>
      </c>
      <c r="D42" s="297">
        <v>0</v>
      </c>
      <c r="E42" s="267"/>
      <c r="F42" s="297">
        <v>0</v>
      </c>
      <c r="G42" s="267"/>
      <c r="H42" s="297">
        <v>0</v>
      </c>
    </row>
    <row r="43" spans="2:8">
      <c r="B43" s="219" t="s">
        <v>123</v>
      </c>
      <c r="C43" s="265" t="s">
        <v>124</v>
      </c>
      <c r="D43" s="297">
        <v>0</v>
      </c>
      <c r="E43" s="267"/>
      <c r="F43" s="297">
        <v>0</v>
      </c>
      <c r="G43" s="267"/>
      <c r="H43" s="297">
        <v>0</v>
      </c>
    </row>
    <row r="44" spans="2:8">
      <c r="B44" s="218" t="s">
        <v>125</v>
      </c>
      <c r="C44" s="283" t="s">
        <v>126</v>
      </c>
      <c r="D44" s="298">
        <v>0</v>
      </c>
      <c r="E44" s="266"/>
      <c r="F44" s="298">
        <v>100</v>
      </c>
      <c r="G44" s="266"/>
      <c r="H44" s="298">
        <v>100</v>
      </c>
    </row>
    <row r="45" spans="2:8">
      <c r="B45" s="219" t="s">
        <v>127</v>
      </c>
      <c r="C45" s="265" t="s">
        <v>128</v>
      </c>
      <c r="D45" s="297">
        <v>0</v>
      </c>
      <c r="E45" s="267"/>
      <c r="F45" s="297">
        <v>100</v>
      </c>
      <c r="G45" s="267"/>
      <c r="H45" s="297">
        <v>100</v>
      </c>
    </row>
    <row r="46" spans="2:8">
      <c r="B46" s="218" t="s">
        <v>129</v>
      </c>
      <c r="C46" s="283" t="s">
        <v>130</v>
      </c>
      <c r="D46" s="298">
        <v>100</v>
      </c>
      <c r="E46" s="266"/>
      <c r="F46" s="298">
        <v>100</v>
      </c>
      <c r="G46" s="266"/>
      <c r="H46" s="298">
        <v>0</v>
      </c>
    </row>
    <row r="47" spans="2:8">
      <c r="B47" s="219" t="s">
        <v>131</v>
      </c>
      <c r="C47" s="265" t="s">
        <v>132</v>
      </c>
      <c r="D47" s="297">
        <v>100</v>
      </c>
      <c r="E47" s="267"/>
      <c r="F47" s="297">
        <v>100</v>
      </c>
      <c r="G47" s="267"/>
      <c r="H47" s="297">
        <v>0</v>
      </c>
    </row>
    <row r="48" spans="2:8">
      <c r="B48" s="219" t="s">
        <v>133</v>
      </c>
      <c r="C48" s="265" t="s">
        <v>134</v>
      </c>
      <c r="D48" s="297">
        <v>100</v>
      </c>
      <c r="E48" s="267"/>
      <c r="F48" s="297">
        <v>100</v>
      </c>
      <c r="G48" s="267"/>
      <c r="H48" s="297">
        <v>0</v>
      </c>
    </row>
    <row r="49" spans="2:8" ht="24.75">
      <c r="B49" s="219" t="s">
        <v>135</v>
      </c>
      <c r="C49" s="265" t="s">
        <v>136</v>
      </c>
      <c r="D49" s="338" t="s">
        <v>54</v>
      </c>
      <c r="E49" s="339"/>
      <c r="F49" s="338" t="s">
        <v>54</v>
      </c>
      <c r="G49" s="267"/>
      <c r="H49" s="297" t="s">
        <v>42</v>
      </c>
    </row>
    <row r="50" spans="2:8" ht="24.75">
      <c r="B50" s="219" t="s">
        <v>137</v>
      </c>
      <c r="C50" s="265" t="s">
        <v>138</v>
      </c>
      <c r="D50" s="338" t="s">
        <v>54</v>
      </c>
      <c r="E50" s="339"/>
      <c r="F50" s="338" t="s">
        <v>54</v>
      </c>
      <c r="G50" s="267"/>
      <c r="H50" s="297" t="s">
        <v>42</v>
      </c>
    </row>
    <row r="51" spans="2:8" ht="15.75">
      <c r="B51" s="279">
        <v>1.2</v>
      </c>
      <c r="C51" s="280" t="s">
        <v>36</v>
      </c>
      <c r="D51" s="296">
        <v>59</v>
      </c>
      <c r="E51" s="281"/>
      <c r="F51" s="296">
        <v>54</v>
      </c>
      <c r="G51" s="281"/>
      <c r="H51" s="299">
        <v>-5</v>
      </c>
    </row>
    <row r="52" spans="2:8" ht="24.75">
      <c r="B52" s="219" t="s">
        <v>139</v>
      </c>
      <c r="C52" s="265" t="s">
        <v>140</v>
      </c>
      <c r="D52" s="338" t="s">
        <v>54</v>
      </c>
      <c r="E52" s="339"/>
      <c r="F52" s="338" t="s">
        <v>54</v>
      </c>
      <c r="G52" s="267"/>
      <c r="H52" s="297" t="s">
        <v>42</v>
      </c>
    </row>
    <row r="53" spans="2:8">
      <c r="B53" s="218" t="s">
        <v>141</v>
      </c>
      <c r="C53" s="283" t="s">
        <v>142</v>
      </c>
      <c r="D53" s="298">
        <v>83</v>
      </c>
      <c r="E53" s="266"/>
      <c r="F53" s="298">
        <v>100</v>
      </c>
      <c r="G53" s="266"/>
      <c r="H53" s="298">
        <v>17</v>
      </c>
    </row>
    <row r="54" spans="2:8">
      <c r="B54" s="219" t="s">
        <v>143</v>
      </c>
      <c r="C54" s="265" t="s">
        <v>144</v>
      </c>
      <c r="D54" s="297">
        <v>50</v>
      </c>
      <c r="E54" s="267"/>
      <c r="F54" s="297">
        <v>100</v>
      </c>
      <c r="G54" s="267"/>
      <c r="H54" s="297">
        <v>50</v>
      </c>
    </row>
    <row r="55" spans="2:8">
      <c r="B55" s="219" t="s">
        <v>145</v>
      </c>
      <c r="C55" s="265" t="s">
        <v>146</v>
      </c>
      <c r="D55" s="297">
        <v>100</v>
      </c>
      <c r="E55" s="267"/>
      <c r="F55" s="297">
        <v>100</v>
      </c>
      <c r="G55" s="267"/>
      <c r="H55" s="297">
        <v>0</v>
      </c>
    </row>
    <row r="56" spans="2:8">
      <c r="B56" s="219" t="s">
        <v>147</v>
      </c>
      <c r="C56" s="265" t="s">
        <v>148</v>
      </c>
      <c r="D56" s="297">
        <v>100</v>
      </c>
      <c r="E56" s="267"/>
      <c r="F56" s="297">
        <v>100</v>
      </c>
      <c r="G56" s="267"/>
      <c r="H56" s="297">
        <v>0</v>
      </c>
    </row>
    <row r="57" spans="2:8">
      <c r="B57" s="218" t="s">
        <v>149</v>
      </c>
      <c r="C57" s="283" t="s">
        <v>150</v>
      </c>
      <c r="D57" s="298">
        <v>80</v>
      </c>
      <c r="E57" s="266"/>
      <c r="F57" s="298">
        <v>83</v>
      </c>
      <c r="G57" s="266"/>
      <c r="H57" s="298">
        <v>3</v>
      </c>
    </row>
    <row r="58" spans="2:8">
      <c r="B58" s="219" t="s">
        <v>151</v>
      </c>
      <c r="C58" s="265" t="s">
        <v>152</v>
      </c>
      <c r="D58" s="297">
        <v>50</v>
      </c>
      <c r="E58" s="267"/>
      <c r="F58" s="297">
        <v>50</v>
      </c>
      <c r="G58" s="267"/>
      <c r="H58" s="297">
        <v>0</v>
      </c>
    </row>
    <row r="59" spans="2:8">
      <c r="B59" s="219" t="s">
        <v>153</v>
      </c>
      <c r="C59" s="265" t="s">
        <v>154</v>
      </c>
      <c r="D59" s="297">
        <v>100</v>
      </c>
      <c r="E59" s="267"/>
      <c r="F59" s="297">
        <v>100</v>
      </c>
      <c r="G59" s="267"/>
      <c r="H59" s="297">
        <v>0</v>
      </c>
    </row>
    <row r="60" spans="2:8">
      <c r="B60" s="219" t="s">
        <v>155</v>
      </c>
      <c r="C60" s="265" t="s">
        <v>156</v>
      </c>
      <c r="D60" s="297">
        <v>90</v>
      </c>
      <c r="E60" s="267"/>
      <c r="F60" s="297">
        <v>100</v>
      </c>
      <c r="G60" s="267"/>
      <c r="H60" s="297">
        <v>10</v>
      </c>
    </row>
    <row r="61" spans="2:8">
      <c r="B61" s="218" t="s">
        <v>157</v>
      </c>
      <c r="C61" s="283" t="s">
        <v>158</v>
      </c>
      <c r="D61" s="298">
        <v>0</v>
      </c>
      <c r="E61" s="266"/>
      <c r="F61" s="298">
        <v>0</v>
      </c>
      <c r="G61" s="266"/>
      <c r="H61" s="298">
        <v>0</v>
      </c>
    </row>
    <row r="62" spans="2:8">
      <c r="B62" s="219" t="s">
        <v>159</v>
      </c>
      <c r="C62" s="265" t="s">
        <v>160</v>
      </c>
      <c r="D62" s="297">
        <v>0</v>
      </c>
      <c r="E62" s="267"/>
      <c r="F62" s="297">
        <v>0</v>
      </c>
      <c r="G62" s="267"/>
      <c r="H62" s="297">
        <v>0</v>
      </c>
    </row>
    <row r="63" spans="2:8">
      <c r="B63" s="218" t="s">
        <v>161</v>
      </c>
      <c r="C63" s="283" t="s">
        <v>162</v>
      </c>
      <c r="D63" s="298">
        <v>0</v>
      </c>
      <c r="E63" s="266"/>
      <c r="F63" s="298">
        <v>23</v>
      </c>
      <c r="G63" s="266"/>
      <c r="H63" s="298">
        <v>23</v>
      </c>
    </row>
    <row r="64" spans="2:8">
      <c r="B64" s="219" t="s">
        <v>163</v>
      </c>
      <c r="C64" s="265" t="s">
        <v>164</v>
      </c>
      <c r="D64" s="297">
        <v>0</v>
      </c>
      <c r="E64" s="267"/>
      <c r="F64" s="297">
        <v>50</v>
      </c>
      <c r="G64" s="267"/>
      <c r="H64" s="297">
        <v>50</v>
      </c>
    </row>
    <row r="65" spans="2:8">
      <c r="B65" s="219" t="s">
        <v>165</v>
      </c>
      <c r="C65" s="265" t="s">
        <v>166</v>
      </c>
      <c r="D65" s="297">
        <v>0</v>
      </c>
      <c r="E65" s="267"/>
      <c r="F65" s="297">
        <v>0</v>
      </c>
      <c r="G65" s="267"/>
      <c r="H65" s="297">
        <v>0</v>
      </c>
    </row>
    <row r="66" spans="2:8">
      <c r="B66" s="219" t="s">
        <v>167</v>
      </c>
      <c r="C66" s="265" t="s">
        <v>168</v>
      </c>
      <c r="D66" s="297">
        <v>0</v>
      </c>
      <c r="E66" s="267"/>
      <c r="F66" s="297">
        <v>20</v>
      </c>
      <c r="G66" s="267"/>
      <c r="H66" s="297">
        <v>20</v>
      </c>
    </row>
    <row r="67" spans="2:8">
      <c r="B67" s="218" t="s">
        <v>169</v>
      </c>
      <c r="C67" s="264" t="s">
        <v>170</v>
      </c>
      <c r="D67" s="298">
        <v>75</v>
      </c>
      <c r="E67" s="266"/>
      <c r="F67" s="298">
        <v>75</v>
      </c>
      <c r="G67" s="266"/>
      <c r="H67" s="298">
        <v>0</v>
      </c>
    </row>
    <row r="68" spans="2:8">
      <c r="B68" s="219" t="s">
        <v>171</v>
      </c>
      <c r="C68" s="265" t="s">
        <v>172</v>
      </c>
      <c r="D68" s="297">
        <v>100</v>
      </c>
      <c r="E68" s="267"/>
      <c r="F68" s="297">
        <v>100</v>
      </c>
      <c r="G68" s="267"/>
      <c r="H68" s="297">
        <v>0</v>
      </c>
    </row>
    <row r="69" spans="2:8">
      <c r="B69" s="219" t="s">
        <v>173</v>
      </c>
      <c r="C69" s="265" t="s">
        <v>174</v>
      </c>
      <c r="D69" s="297">
        <v>100</v>
      </c>
      <c r="E69" s="267"/>
      <c r="F69" s="297">
        <v>100</v>
      </c>
      <c r="G69" s="267"/>
      <c r="H69" s="297">
        <v>0</v>
      </c>
    </row>
    <row r="70" spans="2:8">
      <c r="B70" s="219" t="s">
        <v>175</v>
      </c>
      <c r="C70" s="265" t="s">
        <v>176</v>
      </c>
      <c r="D70" s="297">
        <v>0</v>
      </c>
      <c r="E70" s="267"/>
      <c r="F70" s="297">
        <v>0</v>
      </c>
      <c r="G70" s="267"/>
      <c r="H70" s="297">
        <v>0</v>
      </c>
    </row>
    <row r="71" spans="2:8">
      <c r="B71" s="219" t="s">
        <v>177</v>
      </c>
      <c r="C71" s="265" t="s">
        <v>178</v>
      </c>
      <c r="D71" s="297">
        <v>100</v>
      </c>
      <c r="E71" s="267"/>
      <c r="F71" s="297">
        <v>100</v>
      </c>
      <c r="G71" s="267"/>
      <c r="H71" s="297">
        <v>0</v>
      </c>
    </row>
    <row r="72" spans="2:8">
      <c r="B72" s="219" t="s">
        <v>179</v>
      </c>
      <c r="C72" s="265" t="s">
        <v>180</v>
      </c>
      <c r="D72" s="297" t="s">
        <v>42</v>
      </c>
      <c r="E72" s="267"/>
      <c r="F72" s="297" t="s">
        <v>42</v>
      </c>
      <c r="G72" s="267"/>
      <c r="H72" s="297" t="s">
        <v>42</v>
      </c>
    </row>
    <row r="73" spans="2:8" ht="24.75">
      <c r="B73" s="219" t="s">
        <v>181</v>
      </c>
      <c r="C73" s="265" t="s">
        <v>182</v>
      </c>
      <c r="D73" s="338" t="s">
        <v>54</v>
      </c>
      <c r="E73" s="339"/>
      <c r="F73" s="338" t="s">
        <v>54</v>
      </c>
      <c r="G73" s="267"/>
      <c r="H73" s="297" t="s">
        <v>42</v>
      </c>
    </row>
    <row r="74" spans="2:8">
      <c r="B74" s="218" t="s">
        <v>183</v>
      </c>
      <c r="C74" s="283" t="s">
        <v>184</v>
      </c>
      <c r="D74" s="298">
        <v>100</v>
      </c>
      <c r="E74" s="266"/>
      <c r="F74" s="298">
        <v>100</v>
      </c>
      <c r="G74" s="266"/>
      <c r="H74" s="298">
        <v>0</v>
      </c>
    </row>
    <row r="75" spans="2:8">
      <c r="B75" s="219" t="s">
        <v>185</v>
      </c>
      <c r="C75" s="265" t="s">
        <v>186</v>
      </c>
      <c r="D75" s="297">
        <v>100</v>
      </c>
      <c r="E75" s="267"/>
      <c r="F75" s="297">
        <v>100</v>
      </c>
      <c r="G75" s="267"/>
      <c r="H75" s="297">
        <v>0</v>
      </c>
    </row>
    <row r="76" spans="2:8">
      <c r="B76" s="219" t="s">
        <v>187</v>
      </c>
      <c r="C76" s="265" t="s">
        <v>188</v>
      </c>
      <c r="D76" s="297">
        <v>100</v>
      </c>
      <c r="E76" s="267"/>
      <c r="F76" s="297">
        <v>100</v>
      </c>
      <c r="G76" s="267"/>
      <c r="H76" s="297">
        <v>0</v>
      </c>
    </row>
    <row r="77" spans="2:8">
      <c r="B77" s="219" t="s">
        <v>189</v>
      </c>
      <c r="C77" s="265" t="s">
        <v>190</v>
      </c>
      <c r="D77" s="297">
        <v>100</v>
      </c>
      <c r="E77" s="267"/>
      <c r="F77" s="297">
        <v>100</v>
      </c>
      <c r="G77" s="267"/>
      <c r="H77" s="297">
        <v>0</v>
      </c>
    </row>
    <row r="78" spans="2:8">
      <c r="B78" s="218" t="s">
        <v>191</v>
      </c>
      <c r="C78" s="283" t="s">
        <v>192</v>
      </c>
      <c r="D78" s="298">
        <v>100</v>
      </c>
      <c r="E78" s="266"/>
      <c r="F78" s="298">
        <v>0</v>
      </c>
      <c r="G78" s="266"/>
      <c r="H78" s="298">
        <v>-100</v>
      </c>
    </row>
    <row r="79" spans="2:8">
      <c r="B79" s="219" t="s">
        <v>193</v>
      </c>
      <c r="C79" s="265" t="s">
        <v>194</v>
      </c>
      <c r="D79" s="297">
        <v>100</v>
      </c>
      <c r="E79" s="267"/>
      <c r="F79" s="297">
        <v>0</v>
      </c>
      <c r="G79" s="267"/>
      <c r="H79" s="297">
        <v>-100</v>
      </c>
    </row>
    <row r="80" spans="2:8">
      <c r="B80" s="218" t="s">
        <v>195</v>
      </c>
      <c r="C80" s="283" t="s">
        <v>196</v>
      </c>
      <c r="D80" s="298">
        <v>30</v>
      </c>
      <c r="E80" s="266"/>
      <c r="F80" s="298">
        <v>50</v>
      </c>
      <c r="G80" s="266"/>
      <c r="H80" s="298">
        <v>20</v>
      </c>
    </row>
    <row r="81" spans="2:8">
      <c r="B81" s="219" t="s">
        <v>197</v>
      </c>
      <c r="C81" s="265" t="s">
        <v>198</v>
      </c>
      <c r="D81" s="297">
        <v>30</v>
      </c>
      <c r="E81" s="267"/>
      <c r="F81" s="297">
        <v>50</v>
      </c>
      <c r="G81" s="267"/>
      <c r="H81" s="297">
        <v>20</v>
      </c>
    </row>
    <row r="82" spans="2:8">
      <c r="B82" s="219" t="s">
        <v>199</v>
      </c>
      <c r="C82" s="265" t="s">
        <v>200</v>
      </c>
      <c r="D82" s="297" t="s">
        <v>42</v>
      </c>
      <c r="E82" s="267"/>
      <c r="F82" s="297" t="s">
        <v>42</v>
      </c>
      <c r="G82" s="267"/>
      <c r="H82" s="297" t="s">
        <v>42</v>
      </c>
    </row>
    <row r="83" spans="2:8" ht="15.75">
      <c r="B83" s="279">
        <v>1.3</v>
      </c>
      <c r="C83" s="280" t="s">
        <v>37</v>
      </c>
      <c r="D83" s="296">
        <v>25</v>
      </c>
      <c r="E83" s="281"/>
      <c r="F83" s="296">
        <v>33</v>
      </c>
      <c r="G83" s="281"/>
      <c r="H83" s="299">
        <v>8</v>
      </c>
    </row>
    <row r="84" spans="2:8">
      <c r="B84" s="218" t="s">
        <v>201</v>
      </c>
      <c r="C84" s="283" t="s">
        <v>202</v>
      </c>
      <c r="D84" s="298">
        <v>25</v>
      </c>
      <c r="E84" s="266"/>
      <c r="F84" s="298">
        <v>33</v>
      </c>
      <c r="G84" s="266"/>
      <c r="H84" s="298">
        <v>8</v>
      </c>
    </row>
    <row r="85" spans="2:8">
      <c r="B85" s="219" t="s">
        <v>203</v>
      </c>
      <c r="C85" s="265" t="s">
        <v>204</v>
      </c>
      <c r="D85" s="297">
        <v>50</v>
      </c>
      <c r="E85" s="267"/>
      <c r="F85" s="297">
        <v>100</v>
      </c>
      <c r="G85" s="267"/>
      <c r="H85" s="297">
        <v>50</v>
      </c>
    </row>
    <row r="86" spans="2:8">
      <c r="B86" s="219" t="s">
        <v>205</v>
      </c>
      <c r="C86" s="265" t="s">
        <v>206</v>
      </c>
      <c r="D86" s="297">
        <v>0</v>
      </c>
      <c r="E86" s="267"/>
      <c r="F86" s="297">
        <v>0</v>
      </c>
      <c r="G86" s="267"/>
      <c r="H86" s="297">
        <v>0</v>
      </c>
    </row>
    <row r="87" spans="2:8">
      <c r="B87" s="219" t="s">
        <v>207</v>
      </c>
      <c r="C87" s="265" t="s">
        <v>208</v>
      </c>
      <c r="D87" s="297" t="s">
        <v>42</v>
      </c>
      <c r="E87" s="267"/>
      <c r="F87" s="297">
        <v>0</v>
      </c>
      <c r="G87" s="267"/>
      <c r="H87" s="297" t="s">
        <v>42</v>
      </c>
    </row>
    <row r="88" spans="2:8">
      <c r="B88" s="219" t="s">
        <v>209</v>
      </c>
      <c r="C88" s="265" t="s">
        <v>210</v>
      </c>
      <c r="D88" s="297" t="s">
        <v>42</v>
      </c>
      <c r="E88" s="267"/>
      <c r="F88" s="297" t="s">
        <v>42</v>
      </c>
      <c r="G88" s="267"/>
      <c r="H88" s="297" t="s">
        <v>42</v>
      </c>
    </row>
    <row r="89" spans="2:8">
      <c r="B89" s="218" t="s">
        <v>211</v>
      </c>
      <c r="C89" s="283" t="s">
        <v>212</v>
      </c>
      <c r="D89" s="298">
        <v>0</v>
      </c>
      <c r="E89" s="266"/>
      <c r="F89" s="298">
        <v>0</v>
      </c>
      <c r="G89" s="266"/>
      <c r="H89" s="298">
        <v>0</v>
      </c>
    </row>
    <row r="90" spans="2:8">
      <c r="B90" s="219" t="s">
        <v>213</v>
      </c>
      <c r="C90" s="265" t="s">
        <v>214</v>
      </c>
      <c r="D90" s="297">
        <v>0</v>
      </c>
      <c r="E90" s="267"/>
      <c r="F90" s="297">
        <v>0</v>
      </c>
      <c r="G90" s="267"/>
      <c r="H90" s="297">
        <v>0</v>
      </c>
    </row>
    <row r="91" spans="2:8">
      <c r="B91" s="219" t="s">
        <v>215</v>
      </c>
      <c r="C91" s="265" t="s">
        <v>216</v>
      </c>
      <c r="D91" s="297" t="s">
        <v>42</v>
      </c>
      <c r="E91" s="267"/>
      <c r="F91" s="297" t="s">
        <v>42</v>
      </c>
      <c r="G91" s="267"/>
      <c r="H91" s="297" t="s">
        <v>42</v>
      </c>
    </row>
    <row r="92" spans="2:8">
      <c r="B92" s="218" t="s">
        <v>217</v>
      </c>
      <c r="C92" s="283" t="s">
        <v>218</v>
      </c>
      <c r="D92" s="298">
        <v>0</v>
      </c>
      <c r="E92" s="266"/>
      <c r="F92" s="298">
        <v>50</v>
      </c>
      <c r="G92" s="266"/>
      <c r="H92" s="298">
        <v>50</v>
      </c>
    </row>
    <row r="93" spans="2:8">
      <c r="B93" s="219" t="s">
        <v>219</v>
      </c>
      <c r="C93" s="265" t="s">
        <v>220</v>
      </c>
      <c r="D93" s="297">
        <v>0</v>
      </c>
      <c r="E93" s="267"/>
      <c r="F93" s="297">
        <v>100</v>
      </c>
      <c r="G93" s="267"/>
      <c r="H93" s="297">
        <v>100</v>
      </c>
    </row>
    <row r="94" spans="2:8">
      <c r="B94" s="219" t="s">
        <v>221</v>
      </c>
      <c r="C94" s="265" t="s">
        <v>222</v>
      </c>
      <c r="D94" s="297" t="s">
        <v>42</v>
      </c>
      <c r="E94" s="267"/>
      <c r="F94" s="297">
        <v>0</v>
      </c>
      <c r="G94" s="267"/>
      <c r="H94" s="297" t="s">
        <v>42</v>
      </c>
    </row>
    <row r="95" spans="2:8">
      <c r="B95" s="218" t="s">
        <v>223</v>
      </c>
      <c r="C95" s="283" t="s">
        <v>224</v>
      </c>
      <c r="D95" s="298">
        <v>0</v>
      </c>
      <c r="E95" s="266"/>
      <c r="F95" s="298">
        <v>0</v>
      </c>
      <c r="G95" s="266"/>
      <c r="H95" s="298">
        <v>0</v>
      </c>
    </row>
    <row r="96" spans="2:8">
      <c r="B96" s="219" t="s">
        <v>225</v>
      </c>
      <c r="C96" s="265" t="s">
        <v>226</v>
      </c>
      <c r="D96" s="297">
        <v>0</v>
      </c>
      <c r="E96" s="267"/>
      <c r="F96" s="297">
        <v>0</v>
      </c>
      <c r="G96" s="267"/>
      <c r="H96" s="297">
        <v>0</v>
      </c>
    </row>
    <row r="97" spans="2:8">
      <c r="B97" s="218" t="s">
        <v>227</v>
      </c>
      <c r="C97" s="283" t="s">
        <v>228</v>
      </c>
      <c r="D97" s="298">
        <v>100</v>
      </c>
      <c r="E97" s="266"/>
      <c r="F97" s="298">
        <v>100</v>
      </c>
      <c r="G97" s="266"/>
      <c r="H97" s="298">
        <v>0</v>
      </c>
    </row>
    <row r="98" spans="2:8">
      <c r="B98" s="219" t="s">
        <v>229</v>
      </c>
      <c r="C98" s="265" t="s">
        <v>230</v>
      </c>
      <c r="D98" s="297" t="s">
        <v>42</v>
      </c>
      <c r="E98" s="267"/>
      <c r="F98" s="297">
        <v>100</v>
      </c>
      <c r="G98" s="267"/>
      <c r="H98" s="297" t="s">
        <v>42</v>
      </c>
    </row>
    <row r="99" spans="2:8">
      <c r="B99" s="219" t="s">
        <v>231</v>
      </c>
      <c r="C99" s="265" t="s">
        <v>232</v>
      </c>
      <c r="D99" s="297">
        <v>100</v>
      </c>
      <c r="E99" s="267"/>
      <c r="F99" s="297">
        <v>100</v>
      </c>
      <c r="G99" s="267"/>
      <c r="H99" s="297">
        <v>0</v>
      </c>
    </row>
    <row r="100" spans="2:8">
      <c r="B100" s="218" t="s">
        <v>233</v>
      </c>
      <c r="C100" s="283" t="s">
        <v>234</v>
      </c>
      <c r="D100" s="298">
        <v>0</v>
      </c>
      <c r="E100" s="266"/>
      <c r="F100" s="298">
        <v>0</v>
      </c>
      <c r="G100" s="266"/>
      <c r="H100" s="298">
        <v>0</v>
      </c>
    </row>
    <row r="101" spans="2:8">
      <c r="B101" s="219" t="s">
        <v>235</v>
      </c>
      <c r="C101" s="265" t="s">
        <v>236</v>
      </c>
      <c r="D101" s="297">
        <v>0</v>
      </c>
      <c r="E101" s="267"/>
      <c r="F101" s="297">
        <v>0</v>
      </c>
      <c r="G101" s="267"/>
      <c r="H101" s="297">
        <v>0</v>
      </c>
    </row>
    <row r="102" spans="2:8">
      <c r="B102" s="218" t="s">
        <v>237</v>
      </c>
      <c r="C102" s="283" t="s">
        <v>238</v>
      </c>
      <c r="D102" s="298">
        <v>50</v>
      </c>
      <c r="E102" s="266"/>
      <c r="F102" s="298">
        <v>50</v>
      </c>
      <c r="G102" s="266"/>
      <c r="H102" s="298">
        <v>0</v>
      </c>
    </row>
    <row r="103" spans="2:8">
      <c r="B103" s="219" t="s">
        <v>239</v>
      </c>
      <c r="C103" s="265" t="s">
        <v>240</v>
      </c>
      <c r="D103" s="297">
        <v>100</v>
      </c>
      <c r="E103" s="267"/>
      <c r="F103" s="297">
        <v>100</v>
      </c>
      <c r="G103" s="267"/>
      <c r="H103" s="297">
        <v>0</v>
      </c>
    </row>
    <row r="104" spans="2:8">
      <c r="B104" s="219" t="s">
        <v>241</v>
      </c>
      <c r="C104" s="265" t="s">
        <v>242</v>
      </c>
      <c r="D104" s="297">
        <v>0</v>
      </c>
      <c r="E104" s="267"/>
      <c r="F104" s="297">
        <v>0</v>
      </c>
      <c r="G104" s="267"/>
      <c r="H104" s="297">
        <v>0</v>
      </c>
    </row>
    <row r="105" spans="2:8" ht="15.75">
      <c r="B105" s="287">
        <v>1.4</v>
      </c>
      <c r="C105" s="293" t="s">
        <v>38</v>
      </c>
      <c r="D105" s="299">
        <v>35</v>
      </c>
      <c r="E105" s="266"/>
      <c r="F105" s="299">
        <v>36</v>
      </c>
      <c r="G105" s="266"/>
      <c r="H105" s="298">
        <v>1</v>
      </c>
    </row>
    <row r="106" spans="2:8" ht="24.75">
      <c r="B106" s="219" t="s">
        <v>243</v>
      </c>
      <c r="C106" s="265" t="s">
        <v>244</v>
      </c>
      <c r="D106" s="338" t="s">
        <v>54</v>
      </c>
      <c r="E106" s="339"/>
      <c r="F106" s="338" t="s">
        <v>54</v>
      </c>
      <c r="G106" s="267"/>
      <c r="H106" s="297" t="s">
        <v>42</v>
      </c>
    </row>
    <row r="107" spans="2:8" ht="24.75">
      <c r="B107" s="219" t="s">
        <v>245</v>
      </c>
      <c r="C107" s="265" t="s">
        <v>246</v>
      </c>
      <c r="D107" s="338" t="s">
        <v>54</v>
      </c>
      <c r="E107" s="339"/>
      <c r="F107" s="338" t="s">
        <v>54</v>
      </c>
      <c r="G107" s="267"/>
      <c r="H107" s="297" t="s">
        <v>42</v>
      </c>
    </row>
    <row r="108" spans="2:8">
      <c r="B108" s="218" t="s">
        <v>247</v>
      </c>
      <c r="C108" s="283" t="s">
        <v>248</v>
      </c>
      <c r="D108" s="298">
        <v>100</v>
      </c>
      <c r="E108" s="266"/>
      <c r="F108" s="298">
        <v>100</v>
      </c>
      <c r="G108" s="266"/>
      <c r="H108" s="298">
        <v>0</v>
      </c>
    </row>
    <row r="109" spans="2:8">
      <c r="B109" s="219" t="s">
        <v>249</v>
      </c>
      <c r="C109" s="265" t="s">
        <v>250</v>
      </c>
      <c r="D109" s="297">
        <v>100</v>
      </c>
      <c r="E109" s="267"/>
      <c r="F109" s="297">
        <v>100</v>
      </c>
      <c r="G109" s="267"/>
      <c r="H109" s="297">
        <v>0</v>
      </c>
    </row>
    <row r="110" spans="2:8">
      <c r="B110" s="218" t="s">
        <v>251</v>
      </c>
      <c r="C110" s="283" t="s">
        <v>252</v>
      </c>
      <c r="D110" s="298">
        <v>0</v>
      </c>
      <c r="E110" s="266"/>
      <c r="F110" s="298">
        <v>0</v>
      </c>
      <c r="G110" s="266"/>
      <c r="H110" s="298">
        <v>0</v>
      </c>
    </row>
    <row r="111" spans="2:8">
      <c r="B111" s="219" t="s">
        <v>253</v>
      </c>
      <c r="C111" s="265" t="s">
        <v>254</v>
      </c>
      <c r="D111" s="297">
        <v>0</v>
      </c>
      <c r="E111" s="267"/>
      <c r="F111" s="297">
        <v>0</v>
      </c>
      <c r="G111" s="267"/>
      <c r="H111" s="297">
        <v>0</v>
      </c>
    </row>
    <row r="112" spans="2:8">
      <c r="B112" s="219" t="s">
        <v>255</v>
      </c>
      <c r="C112" s="265" t="s">
        <v>256</v>
      </c>
      <c r="D112" s="297">
        <v>0</v>
      </c>
      <c r="E112" s="267"/>
      <c r="F112" s="297">
        <v>0</v>
      </c>
      <c r="G112" s="267"/>
      <c r="H112" s="297">
        <v>0</v>
      </c>
    </row>
    <row r="113" spans="2:8">
      <c r="B113" s="218" t="s">
        <v>257</v>
      </c>
      <c r="C113" s="283" t="s">
        <v>258</v>
      </c>
      <c r="D113" s="298">
        <v>67</v>
      </c>
      <c r="E113" s="266"/>
      <c r="F113" s="298">
        <v>67</v>
      </c>
      <c r="G113" s="266"/>
      <c r="H113" s="298">
        <v>0</v>
      </c>
    </row>
    <row r="114" spans="2:8">
      <c r="B114" s="219" t="s">
        <v>259</v>
      </c>
      <c r="C114" s="265" t="s">
        <v>260</v>
      </c>
      <c r="D114" s="297">
        <v>100</v>
      </c>
      <c r="E114" s="267"/>
      <c r="F114" s="297">
        <v>100</v>
      </c>
      <c r="G114" s="267"/>
      <c r="H114" s="297">
        <v>0</v>
      </c>
    </row>
    <row r="115" spans="2:8">
      <c r="B115" s="219" t="s">
        <v>261</v>
      </c>
      <c r="C115" s="265" t="s">
        <v>262</v>
      </c>
      <c r="D115" s="297">
        <v>100</v>
      </c>
      <c r="E115" s="267"/>
      <c r="F115" s="297">
        <v>100</v>
      </c>
      <c r="G115" s="267"/>
      <c r="H115" s="297">
        <v>0</v>
      </c>
    </row>
    <row r="116" spans="2:8">
      <c r="B116" s="219" t="s">
        <v>263</v>
      </c>
      <c r="C116" s="265" t="s">
        <v>264</v>
      </c>
      <c r="D116" s="297">
        <v>0</v>
      </c>
      <c r="E116" s="267"/>
      <c r="F116" s="297">
        <v>0</v>
      </c>
      <c r="G116" s="267"/>
      <c r="H116" s="297">
        <v>0</v>
      </c>
    </row>
    <row r="117" spans="2:8">
      <c r="B117" s="218" t="s">
        <v>265</v>
      </c>
      <c r="C117" s="283" t="s">
        <v>266</v>
      </c>
      <c r="D117" s="298">
        <v>0</v>
      </c>
      <c r="E117" s="266"/>
      <c r="F117" s="298">
        <v>0</v>
      </c>
      <c r="G117" s="266"/>
      <c r="H117" s="298">
        <v>0</v>
      </c>
    </row>
    <row r="118" spans="2:8">
      <c r="B118" s="219" t="s">
        <v>267</v>
      </c>
      <c r="C118" s="265" t="s">
        <v>268</v>
      </c>
      <c r="D118" s="297">
        <v>0</v>
      </c>
      <c r="E118" s="267"/>
      <c r="F118" s="297">
        <v>0</v>
      </c>
      <c r="G118" s="267"/>
      <c r="H118" s="297">
        <v>0</v>
      </c>
    </row>
    <row r="119" spans="2:8">
      <c r="B119" s="219" t="s">
        <v>269</v>
      </c>
      <c r="C119" s="265" t="s">
        <v>270</v>
      </c>
      <c r="D119" s="297">
        <v>0</v>
      </c>
      <c r="E119" s="267"/>
      <c r="F119" s="297">
        <v>0</v>
      </c>
      <c r="G119" s="267"/>
      <c r="H119" s="297">
        <v>0</v>
      </c>
    </row>
    <row r="120" spans="2:8">
      <c r="B120" s="218" t="s">
        <v>271</v>
      </c>
      <c r="C120" s="283" t="s">
        <v>272</v>
      </c>
      <c r="D120" s="298">
        <v>20</v>
      </c>
      <c r="E120" s="266"/>
      <c r="F120" s="298">
        <v>20</v>
      </c>
      <c r="G120" s="266"/>
      <c r="H120" s="298">
        <v>0</v>
      </c>
    </row>
    <row r="121" spans="2:8">
      <c r="B121" s="219" t="s">
        <v>273</v>
      </c>
      <c r="C121" s="265" t="s">
        <v>274</v>
      </c>
      <c r="D121" s="297">
        <v>100</v>
      </c>
      <c r="E121" s="267"/>
      <c r="F121" s="297">
        <v>100</v>
      </c>
      <c r="G121" s="267"/>
      <c r="H121" s="297">
        <v>0</v>
      </c>
    </row>
    <row r="122" spans="2:8">
      <c r="B122" s="219" t="s">
        <v>275</v>
      </c>
      <c r="C122" s="265" t="s">
        <v>276</v>
      </c>
      <c r="D122" s="297">
        <v>0</v>
      </c>
      <c r="E122" s="267"/>
      <c r="F122" s="297">
        <v>0</v>
      </c>
      <c r="G122" s="267"/>
      <c r="H122" s="297">
        <v>0</v>
      </c>
    </row>
    <row r="123" spans="2:8">
      <c r="B123" s="219" t="s">
        <v>277</v>
      </c>
      <c r="C123" s="265" t="s">
        <v>278</v>
      </c>
      <c r="D123" s="297">
        <v>0</v>
      </c>
      <c r="E123" s="267"/>
      <c r="F123" s="297">
        <v>0</v>
      </c>
      <c r="G123" s="267"/>
      <c r="H123" s="297">
        <v>0</v>
      </c>
    </row>
    <row r="124" spans="2:8">
      <c r="B124" s="219" t="s">
        <v>279</v>
      </c>
      <c r="C124" s="265" t="s">
        <v>280</v>
      </c>
      <c r="D124" s="297">
        <v>0</v>
      </c>
      <c r="E124" s="267"/>
      <c r="F124" s="297">
        <v>0</v>
      </c>
      <c r="G124" s="267"/>
      <c r="H124" s="297">
        <v>0</v>
      </c>
    </row>
    <row r="125" spans="2:8">
      <c r="B125" s="219" t="s">
        <v>281</v>
      </c>
      <c r="C125" s="265" t="s">
        <v>282</v>
      </c>
      <c r="D125" s="297">
        <v>0</v>
      </c>
      <c r="E125" s="267"/>
      <c r="F125" s="297">
        <v>0</v>
      </c>
      <c r="G125" s="267"/>
      <c r="H125" s="297">
        <v>0</v>
      </c>
    </row>
    <row r="126" spans="2:8">
      <c r="B126" s="218" t="s">
        <v>283</v>
      </c>
      <c r="C126" s="283" t="s">
        <v>284</v>
      </c>
      <c r="D126" s="298">
        <v>80</v>
      </c>
      <c r="E126" s="266"/>
      <c r="F126" s="298">
        <v>80</v>
      </c>
      <c r="G126" s="266"/>
      <c r="H126" s="298">
        <v>0</v>
      </c>
    </row>
    <row r="127" spans="2:8">
      <c r="B127" s="219" t="s">
        <v>285</v>
      </c>
      <c r="C127" s="265" t="s">
        <v>286</v>
      </c>
      <c r="D127" s="297">
        <v>80</v>
      </c>
      <c r="E127" s="267"/>
      <c r="F127" s="297">
        <v>80</v>
      </c>
      <c r="G127" s="267"/>
      <c r="H127" s="297">
        <v>0</v>
      </c>
    </row>
    <row r="128" spans="2:8">
      <c r="B128" s="219" t="s">
        <v>287</v>
      </c>
      <c r="C128" s="265" t="s">
        <v>288</v>
      </c>
      <c r="D128" s="297">
        <v>80</v>
      </c>
      <c r="E128" s="267"/>
      <c r="F128" s="297">
        <v>80</v>
      </c>
      <c r="G128" s="267"/>
      <c r="H128" s="297">
        <v>0</v>
      </c>
    </row>
    <row r="129" spans="2:8">
      <c r="B129" s="218" t="s">
        <v>289</v>
      </c>
      <c r="C129" s="283" t="s">
        <v>290</v>
      </c>
      <c r="D129" s="298">
        <v>50</v>
      </c>
      <c r="E129" s="266"/>
      <c r="F129" s="298">
        <v>62</v>
      </c>
      <c r="G129" s="266"/>
      <c r="H129" s="298">
        <v>12</v>
      </c>
    </row>
    <row r="130" spans="2:8">
      <c r="B130" s="219" t="s">
        <v>291</v>
      </c>
      <c r="C130" s="265" t="s">
        <v>292</v>
      </c>
      <c r="D130" s="297">
        <v>100</v>
      </c>
      <c r="E130" s="267"/>
      <c r="F130" s="297">
        <v>100</v>
      </c>
      <c r="G130" s="267"/>
      <c r="H130" s="297">
        <v>0</v>
      </c>
    </row>
    <row r="131" spans="2:8">
      <c r="B131" s="219" t="s">
        <v>293</v>
      </c>
      <c r="C131" s="265" t="s">
        <v>294</v>
      </c>
      <c r="D131" s="297">
        <v>100</v>
      </c>
      <c r="E131" s="267"/>
      <c r="F131" s="297">
        <v>100</v>
      </c>
      <c r="G131" s="267"/>
      <c r="H131" s="297">
        <v>0</v>
      </c>
    </row>
    <row r="132" spans="2:8">
      <c r="B132" s="219" t="s">
        <v>295</v>
      </c>
      <c r="C132" s="265" t="s">
        <v>296</v>
      </c>
      <c r="D132" s="297">
        <v>0</v>
      </c>
      <c r="E132" s="267"/>
      <c r="F132" s="297">
        <v>0</v>
      </c>
      <c r="G132" s="267"/>
      <c r="H132" s="297">
        <v>0</v>
      </c>
    </row>
    <row r="133" spans="2:8">
      <c r="B133" s="219" t="s">
        <v>297</v>
      </c>
      <c r="C133" s="265" t="s">
        <v>298</v>
      </c>
      <c r="D133" s="297">
        <v>0</v>
      </c>
      <c r="E133" s="267"/>
      <c r="F133" s="297">
        <v>50</v>
      </c>
      <c r="G133" s="267"/>
      <c r="H133" s="297">
        <v>50</v>
      </c>
    </row>
    <row r="134" spans="2:8">
      <c r="B134" s="218" t="s">
        <v>299</v>
      </c>
      <c r="C134" s="283" t="s">
        <v>300</v>
      </c>
      <c r="D134" s="298">
        <v>25</v>
      </c>
      <c r="E134" s="266"/>
      <c r="F134" s="298">
        <v>25</v>
      </c>
      <c r="G134" s="266"/>
      <c r="H134" s="298">
        <v>0</v>
      </c>
    </row>
    <row r="135" spans="2:8">
      <c r="B135" s="219" t="s">
        <v>301</v>
      </c>
      <c r="C135" s="265" t="s">
        <v>302</v>
      </c>
      <c r="D135" s="297">
        <v>50</v>
      </c>
      <c r="E135" s="267"/>
      <c r="F135" s="297">
        <v>50</v>
      </c>
      <c r="G135" s="267"/>
      <c r="H135" s="297">
        <v>0</v>
      </c>
    </row>
    <row r="136" spans="2:8">
      <c r="B136" s="219" t="s">
        <v>303</v>
      </c>
      <c r="C136" s="265" t="s">
        <v>304</v>
      </c>
      <c r="D136" s="297">
        <v>50</v>
      </c>
      <c r="E136" s="267"/>
      <c r="F136" s="297">
        <v>50</v>
      </c>
      <c r="G136" s="267"/>
      <c r="H136" s="297">
        <v>0</v>
      </c>
    </row>
    <row r="137" spans="2:8">
      <c r="B137" s="219" t="s">
        <v>305</v>
      </c>
      <c r="C137" s="265" t="s">
        <v>306</v>
      </c>
      <c r="D137" s="297">
        <v>0</v>
      </c>
      <c r="E137" s="267"/>
      <c r="F137" s="297">
        <v>0</v>
      </c>
      <c r="G137" s="267"/>
      <c r="H137" s="297">
        <v>0</v>
      </c>
    </row>
    <row r="138" spans="2:8">
      <c r="B138" s="219" t="s">
        <v>307</v>
      </c>
      <c r="C138" s="265" t="s">
        <v>308</v>
      </c>
      <c r="D138" s="297">
        <v>0</v>
      </c>
      <c r="E138" s="267"/>
      <c r="F138" s="297">
        <v>0</v>
      </c>
      <c r="G138" s="267"/>
      <c r="H138" s="297">
        <v>0</v>
      </c>
    </row>
    <row r="139" spans="2:8">
      <c r="B139" s="218" t="s">
        <v>309</v>
      </c>
      <c r="C139" s="283" t="s">
        <v>310</v>
      </c>
      <c r="D139" s="298">
        <v>0</v>
      </c>
      <c r="E139" s="266"/>
      <c r="F139" s="298">
        <v>0</v>
      </c>
      <c r="G139" s="266"/>
      <c r="H139" s="298">
        <v>0</v>
      </c>
    </row>
    <row r="140" spans="2:8">
      <c r="B140" s="219" t="s">
        <v>311</v>
      </c>
      <c r="C140" s="265" t="s">
        <v>312</v>
      </c>
      <c r="D140" s="297">
        <v>0</v>
      </c>
      <c r="E140" s="267"/>
      <c r="F140" s="297">
        <v>0</v>
      </c>
      <c r="G140" s="267"/>
      <c r="H140" s="297">
        <v>0</v>
      </c>
    </row>
    <row r="141" spans="2:8">
      <c r="B141" s="219" t="s">
        <v>313</v>
      </c>
      <c r="C141" s="265" t="s">
        <v>314</v>
      </c>
      <c r="D141" s="297">
        <v>0</v>
      </c>
      <c r="E141" s="267"/>
      <c r="F141" s="297">
        <v>0</v>
      </c>
      <c r="G141" s="267"/>
      <c r="H141" s="297">
        <v>0</v>
      </c>
    </row>
    <row r="142" spans="2:8">
      <c r="B142" s="219" t="s">
        <v>315</v>
      </c>
      <c r="C142" s="265" t="s">
        <v>316</v>
      </c>
      <c r="D142" s="297">
        <v>0</v>
      </c>
      <c r="E142" s="267"/>
      <c r="F142" s="297">
        <v>0</v>
      </c>
      <c r="G142" s="267"/>
      <c r="H142" s="297">
        <v>0</v>
      </c>
    </row>
    <row r="143" spans="2:8">
      <c r="B143" s="219" t="s">
        <v>317</v>
      </c>
      <c r="C143" s="265" t="s">
        <v>318</v>
      </c>
      <c r="D143" s="297">
        <v>0</v>
      </c>
      <c r="E143" s="267"/>
      <c r="F143" s="297">
        <v>0</v>
      </c>
      <c r="G143" s="267"/>
      <c r="H143" s="297">
        <v>0</v>
      </c>
    </row>
    <row r="144" spans="2:8">
      <c r="B144" s="219" t="s">
        <v>319</v>
      </c>
      <c r="C144" s="265" t="s">
        <v>320</v>
      </c>
      <c r="D144" s="297">
        <v>0</v>
      </c>
      <c r="E144" s="267"/>
      <c r="F144" s="297">
        <v>0</v>
      </c>
      <c r="G144" s="267"/>
      <c r="H144" s="297">
        <v>0</v>
      </c>
    </row>
    <row r="145" spans="2:8">
      <c r="B145" s="218" t="s">
        <v>321</v>
      </c>
      <c r="C145" s="283" t="s">
        <v>322</v>
      </c>
      <c r="D145" s="298">
        <v>10</v>
      </c>
      <c r="E145" s="266"/>
      <c r="F145" s="298">
        <v>10</v>
      </c>
      <c r="G145" s="266"/>
      <c r="H145" s="298">
        <v>0</v>
      </c>
    </row>
    <row r="146" spans="2:8">
      <c r="B146" s="219" t="s">
        <v>323</v>
      </c>
      <c r="C146" s="265" t="s">
        <v>324</v>
      </c>
      <c r="D146" s="297">
        <v>0</v>
      </c>
      <c r="E146" s="267"/>
      <c r="F146" s="297">
        <v>0</v>
      </c>
      <c r="G146" s="267"/>
      <c r="H146" s="297">
        <v>0</v>
      </c>
    </row>
    <row r="147" spans="2:8">
      <c r="B147" s="219" t="s">
        <v>325</v>
      </c>
      <c r="C147" s="265" t="s">
        <v>326</v>
      </c>
      <c r="D147" s="297">
        <v>20</v>
      </c>
      <c r="E147" s="267"/>
      <c r="F147" s="297">
        <v>20</v>
      </c>
      <c r="G147" s="267"/>
      <c r="H147" s="297">
        <v>0</v>
      </c>
    </row>
    <row r="148" spans="2:8" ht="18">
      <c r="B148" s="284">
        <v>2</v>
      </c>
      <c r="C148" s="295" t="s">
        <v>39</v>
      </c>
      <c r="D148" s="291">
        <v>30</v>
      </c>
      <c r="E148" s="300"/>
      <c r="F148" s="291">
        <v>35</v>
      </c>
      <c r="G148" s="300"/>
      <c r="H148" s="301">
        <v>5</v>
      </c>
    </row>
    <row r="149" spans="2:8" ht="15.75">
      <c r="B149" s="279">
        <v>2.1</v>
      </c>
      <c r="C149" s="280" t="s">
        <v>40</v>
      </c>
      <c r="D149" s="296">
        <v>30</v>
      </c>
      <c r="E149" s="281"/>
      <c r="F149" s="296">
        <v>35</v>
      </c>
      <c r="G149" s="281"/>
      <c r="H149" s="299">
        <v>5</v>
      </c>
    </row>
    <row r="150" spans="2:8">
      <c r="B150" s="218" t="s">
        <v>327</v>
      </c>
      <c r="C150" s="283" t="s">
        <v>328</v>
      </c>
      <c r="D150" s="298">
        <v>0</v>
      </c>
      <c r="E150" s="266"/>
      <c r="F150" s="298">
        <v>0</v>
      </c>
      <c r="G150" s="266"/>
      <c r="H150" s="298">
        <v>0</v>
      </c>
    </row>
    <row r="151" spans="2:8">
      <c r="B151" s="219" t="s">
        <v>329</v>
      </c>
      <c r="C151" s="265" t="s">
        <v>330</v>
      </c>
      <c r="D151" s="297">
        <v>0</v>
      </c>
      <c r="E151" s="267"/>
      <c r="F151" s="297">
        <v>0</v>
      </c>
      <c r="G151" s="267"/>
      <c r="H151" s="297">
        <v>0</v>
      </c>
    </row>
    <row r="152" spans="2:8">
      <c r="B152" s="219" t="s">
        <v>331</v>
      </c>
      <c r="C152" s="265" t="s">
        <v>332</v>
      </c>
      <c r="D152" s="297">
        <v>0</v>
      </c>
      <c r="E152" s="267"/>
      <c r="F152" s="297">
        <v>0</v>
      </c>
      <c r="G152" s="267"/>
      <c r="H152" s="297">
        <v>0</v>
      </c>
    </row>
    <row r="153" spans="2:8">
      <c r="B153" s="219" t="s">
        <v>333</v>
      </c>
      <c r="C153" s="265" t="s">
        <v>334</v>
      </c>
      <c r="D153" s="297">
        <v>0</v>
      </c>
      <c r="E153" s="267"/>
      <c r="F153" s="297">
        <v>0</v>
      </c>
      <c r="G153" s="267"/>
      <c r="H153" s="297">
        <v>0</v>
      </c>
    </row>
    <row r="154" spans="2:8">
      <c r="B154" s="219" t="s">
        <v>335</v>
      </c>
      <c r="C154" s="265" t="s">
        <v>336</v>
      </c>
      <c r="D154" s="297">
        <v>0</v>
      </c>
      <c r="E154" s="267"/>
      <c r="F154" s="297">
        <v>0</v>
      </c>
      <c r="G154" s="267"/>
      <c r="H154" s="297">
        <v>0</v>
      </c>
    </row>
    <row r="155" spans="2:8">
      <c r="B155" s="218" t="s">
        <v>337</v>
      </c>
      <c r="C155" s="283" t="s">
        <v>338</v>
      </c>
      <c r="D155" s="298">
        <v>0</v>
      </c>
      <c r="E155" s="266"/>
      <c r="F155" s="298">
        <v>0</v>
      </c>
      <c r="G155" s="266"/>
      <c r="H155" s="298">
        <v>0</v>
      </c>
    </row>
    <row r="156" spans="2:8">
      <c r="B156" s="219" t="s">
        <v>339</v>
      </c>
      <c r="C156" s="265" t="s">
        <v>340</v>
      </c>
      <c r="D156" s="297">
        <v>0</v>
      </c>
      <c r="E156" s="267"/>
      <c r="F156" s="297">
        <v>0</v>
      </c>
      <c r="G156" s="267"/>
      <c r="H156" s="297">
        <v>0</v>
      </c>
    </row>
    <row r="157" spans="2:8">
      <c r="B157" s="219" t="s">
        <v>341</v>
      </c>
      <c r="C157" s="265" t="s">
        <v>342</v>
      </c>
      <c r="D157" s="297" t="s">
        <v>42</v>
      </c>
      <c r="E157" s="267"/>
      <c r="F157" s="297" t="s">
        <v>42</v>
      </c>
      <c r="G157" s="267"/>
      <c r="H157" s="297" t="s">
        <v>42</v>
      </c>
    </row>
    <row r="158" spans="2:8">
      <c r="B158" s="218" t="s">
        <v>343</v>
      </c>
      <c r="C158" s="283" t="s">
        <v>344</v>
      </c>
      <c r="D158" s="298">
        <v>0</v>
      </c>
      <c r="E158" s="266"/>
      <c r="F158" s="298">
        <v>0</v>
      </c>
      <c r="G158" s="266"/>
      <c r="H158" s="298">
        <v>0</v>
      </c>
    </row>
    <row r="159" spans="2:8">
      <c r="B159" s="219" t="s">
        <v>345</v>
      </c>
      <c r="C159" s="265" t="s">
        <v>346</v>
      </c>
      <c r="D159" s="297">
        <v>0</v>
      </c>
      <c r="E159" s="267"/>
      <c r="F159" s="297">
        <v>0</v>
      </c>
      <c r="G159" s="267"/>
      <c r="H159" s="297">
        <v>0</v>
      </c>
    </row>
    <row r="160" spans="2:8">
      <c r="B160" s="219" t="s">
        <v>347</v>
      </c>
      <c r="C160" s="265" t="s">
        <v>348</v>
      </c>
      <c r="D160" s="297" t="s">
        <v>42</v>
      </c>
      <c r="E160" s="267"/>
      <c r="F160" s="297" t="s">
        <v>42</v>
      </c>
      <c r="G160" s="267"/>
      <c r="H160" s="297" t="s">
        <v>42</v>
      </c>
    </row>
    <row r="161" spans="2:8">
      <c r="B161" s="218" t="s">
        <v>349</v>
      </c>
      <c r="C161" s="283" t="s">
        <v>350</v>
      </c>
      <c r="D161" s="298">
        <v>50</v>
      </c>
      <c r="E161" s="266"/>
      <c r="F161" s="298">
        <v>75</v>
      </c>
      <c r="G161" s="266"/>
      <c r="H161" s="298">
        <v>25</v>
      </c>
    </row>
    <row r="162" spans="2:8">
      <c r="B162" s="219" t="s">
        <v>351</v>
      </c>
      <c r="C162" s="265" t="s">
        <v>352</v>
      </c>
      <c r="D162" s="297">
        <v>0</v>
      </c>
      <c r="E162" s="267"/>
      <c r="F162" s="297">
        <v>0</v>
      </c>
      <c r="G162" s="267"/>
      <c r="H162" s="297">
        <v>0</v>
      </c>
    </row>
    <row r="163" spans="2:8">
      <c r="B163" s="219" t="s">
        <v>353</v>
      </c>
      <c r="C163" s="265" t="s">
        <v>354</v>
      </c>
      <c r="D163" s="297">
        <v>100</v>
      </c>
      <c r="E163" s="267"/>
      <c r="F163" s="297">
        <v>100</v>
      </c>
      <c r="G163" s="267"/>
      <c r="H163" s="297">
        <v>0</v>
      </c>
    </row>
    <row r="164" spans="2:8">
      <c r="B164" s="219" t="s">
        <v>355</v>
      </c>
      <c r="C164" s="265" t="s">
        <v>356</v>
      </c>
      <c r="D164" s="297">
        <v>100</v>
      </c>
      <c r="E164" s="267"/>
      <c r="F164" s="297">
        <v>100</v>
      </c>
      <c r="G164" s="267"/>
      <c r="H164" s="297">
        <v>0</v>
      </c>
    </row>
    <row r="165" spans="2:8">
      <c r="B165" s="219" t="s">
        <v>357</v>
      </c>
      <c r="C165" s="265" t="s">
        <v>358</v>
      </c>
      <c r="D165" s="297">
        <v>0</v>
      </c>
      <c r="E165" s="267"/>
      <c r="F165" s="297">
        <v>100</v>
      </c>
      <c r="G165" s="267"/>
      <c r="H165" s="297">
        <v>100</v>
      </c>
    </row>
    <row r="166" spans="2:8">
      <c r="B166" s="218" t="s">
        <v>359</v>
      </c>
      <c r="C166" s="283" t="s">
        <v>360</v>
      </c>
      <c r="D166" s="298">
        <v>100</v>
      </c>
      <c r="E166" s="266"/>
      <c r="F166" s="298">
        <v>100</v>
      </c>
      <c r="G166" s="266"/>
      <c r="H166" s="298">
        <v>0</v>
      </c>
    </row>
    <row r="167" spans="2:8">
      <c r="B167" s="219" t="s">
        <v>361</v>
      </c>
      <c r="C167" s="265" t="s">
        <v>362</v>
      </c>
      <c r="D167" s="297">
        <v>100</v>
      </c>
      <c r="E167" s="267"/>
      <c r="F167" s="297">
        <v>100</v>
      </c>
      <c r="G167" s="267"/>
      <c r="H167" s="297">
        <v>0</v>
      </c>
    </row>
    <row r="168" spans="2:8">
      <c r="B168" s="219" t="s">
        <v>363</v>
      </c>
      <c r="C168" s="265" t="s">
        <v>364</v>
      </c>
      <c r="D168" s="297">
        <v>100</v>
      </c>
      <c r="E168" s="267"/>
      <c r="F168" s="297">
        <v>100</v>
      </c>
      <c r="G168" s="267"/>
      <c r="H168" s="297">
        <v>0</v>
      </c>
    </row>
    <row r="169" spans="2:8" ht="15.75">
      <c r="B169" s="279">
        <v>2.2000000000000002</v>
      </c>
      <c r="C169" s="280" t="s">
        <v>41</v>
      </c>
      <c r="D169" s="299" t="s">
        <v>42</v>
      </c>
      <c r="E169" s="281"/>
      <c r="F169" s="299" t="s">
        <v>42</v>
      </c>
      <c r="G169" s="281"/>
      <c r="H169" s="299" t="s">
        <v>42</v>
      </c>
    </row>
    <row r="170" spans="2:8" ht="24.75">
      <c r="B170" s="219" t="s">
        <v>365</v>
      </c>
      <c r="C170" s="265" t="s">
        <v>366</v>
      </c>
      <c r="D170" s="338" t="s">
        <v>54</v>
      </c>
      <c r="E170" s="339"/>
      <c r="F170" s="338" t="s">
        <v>54</v>
      </c>
      <c r="G170" s="267"/>
      <c r="H170" s="297" t="s">
        <v>42</v>
      </c>
    </row>
    <row r="171" spans="2:8" ht="24.75">
      <c r="B171" s="219" t="s">
        <v>367</v>
      </c>
      <c r="C171" s="265" t="s">
        <v>368</v>
      </c>
      <c r="D171" s="338" t="s">
        <v>54</v>
      </c>
      <c r="E171" s="339"/>
      <c r="F171" s="338" t="s">
        <v>54</v>
      </c>
      <c r="G171" s="267"/>
      <c r="H171" s="297" t="s">
        <v>42</v>
      </c>
    </row>
    <row r="172" spans="2:8" ht="24.75">
      <c r="B172" s="219" t="s">
        <v>369</v>
      </c>
      <c r="C172" s="265" t="s">
        <v>370</v>
      </c>
      <c r="D172" s="338" t="s">
        <v>54</v>
      </c>
      <c r="E172" s="339"/>
      <c r="F172" s="338" t="s">
        <v>54</v>
      </c>
      <c r="G172" s="267"/>
      <c r="H172" s="297" t="s">
        <v>42</v>
      </c>
    </row>
    <row r="173" spans="2:8">
      <c r="B173" s="218" t="s">
        <v>371</v>
      </c>
      <c r="C173" s="283" t="s">
        <v>372</v>
      </c>
      <c r="D173" s="298" t="s">
        <v>42</v>
      </c>
      <c r="E173" s="266"/>
      <c r="F173" s="298" t="s">
        <v>42</v>
      </c>
      <c r="G173" s="266"/>
      <c r="H173" s="298" t="s">
        <v>42</v>
      </c>
    </row>
    <row r="174" spans="2:8">
      <c r="B174" s="219" t="s">
        <v>373</v>
      </c>
      <c r="C174" s="265" t="s">
        <v>374</v>
      </c>
      <c r="D174" s="297" t="s">
        <v>42</v>
      </c>
      <c r="E174" s="267"/>
      <c r="F174" s="297" t="s">
        <v>42</v>
      </c>
      <c r="G174" s="267"/>
      <c r="H174" s="297" t="s">
        <v>42</v>
      </c>
    </row>
    <row r="175" spans="2:8">
      <c r="B175" s="218" t="s">
        <v>375</v>
      </c>
      <c r="C175" s="283" t="s">
        <v>376</v>
      </c>
      <c r="D175" s="298" t="s">
        <v>42</v>
      </c>
      <c r="E175" s="266"/>
      <c r="F175" s="298" t="s">
        <v>42</v>
      </c>
      <c r="G175" s="266"/>
      <c r="H175" s="298" t="s">
        <v>42</v>
      </c>
    </row>
    <row r="176" spans="2:8">
      <c r="B176" s="219" t="s">
        <v>377</v>
      </c>
      <c r="C176" s="265" t="s">
        <v>378</v>
      </c>
      <c r="D176" s="297" t="s">
        <v>42</v>
      </c>
      <c r="E176" s="267"/>
      <c r="F176" s="297" t="s">
        <v>42</v>
      </c>
      <c r="G176" s="267"/>
      <c r="H176" s="297" t="s">
        <v>42</v>
      </c>
    </row>
    <row r="177" spans="2:8">
      <c r="B177" s="219" t="s">
        <v>379</v>
      </c>
      <c r="C177" s="265" t="s">
        <v>380</v>
      </c>
      <c r="D177" s="297" t="s">
        <v>42</v>
      </c>
      <c r="E177" s="267"/>
      <c r="F177" s="297" t="s">
        <v>42</v>
      </c>
      <c r="G177" s="267"/>
      <c r="H177" s="297" t="s">
        <v>42</v>
      </c>
    </row>
    <row r="178" spans="2:8">
      <c r="B178" s="218" t="s">
        <v>381</v>
      </c>
      <c r="C178" s="283" t="s">
        <v>382</v>
      </c>
      <c r="D178" s="298" t="s">
        <v>42</v>
      </c>
      <c r="E178" s="266"/>
      <c r="F178" s="298" t="s">
        <v>42</v>
      </c>
      <c r="G178" s="266"/>
      <c r="H178" s="298" t="s">
        <v>42</v>
      </c>
    </row>
    <row r="179" spans="2:8">
      <c r="B179" s="219" t="s">
        <v>383</v>
      </c>
      <c r="C179" s="265" t="s">
        <v>384</v>
      </c>
      <c r="D179" s="297" t="s">
        <v>42</v>
      </c>
      <c r="E179" s="267"/>
      <c r="F179" s="297" t="s">
        <v>42</v>
      </c>
      <c r="G179" s="267"/>
      <c r="H179" s="297" t="s">
        <v>42</v>
      </c>
    </row>
    <row r="180" spans="2:8">
      <c r="B180" s="219" t="s">
        <v>385</v>
      </c>
      <c r="C180" s="265" t="s">
        <v>386</v>
      </c>
      <c r="D180" s="297" t="s">
        <v>42</v>
      </c>
      <c r="E180" s="267"/>
      <c r="F180" s="297" t="s">
        <v>42</v>
      </c>
      <c r="G180" s="267"/>
      <c r="H180" s="297" t="s">
        <v>42</v>
      </c>
    </row>
    <row r="181" spans="2:8">
      <c r="B181" s="219" t="s">
        <v>387</v>
      </c>
      <c r="C181" s="265" t="s">
        <v>388</v>
      </c>
      <c r="D181" s="297" t="s">
        <v>42</v>
      </c>
      <c r="E181" s="267"/>
      <c r="F181" s="297" t="s">
        <v>42</v>
      </c>
      <c r="G181" s="267"/>
      <c r="H181" s="297" t="s">
        <v>42</v>
      </c>
    </row>
    <row r="182" spans="2:8">
      <c r="B182" s="218" t="s">
        <v>389</v>
      </c>
      <c r="C182" s="283" t="s">
        <v>390</v>
      </c>
      <c r="D182" s="298" t="s">
        <v>42</v>
      </c>
      <c r="E182" s="266"/>
      <c r="F182" s="298" t="s">
        <v>42</v>
      </c>
      <c r="G182" s="266"/>
      <c r="H182" s="298" t="s">
        <v>42</v>
      </c>
    </row>
    <row r="183" spans="2:8">
      <c r="B183" s="219" t="s">
        <v>391</v>
      </c>
      <c r="C183" s="265" t="s">
        <v>392</v>
      </c>
      <c r="D183" s="297" t="s">
        <v>42</v>
      </c>
      <c r="E183" s="267"/>
      <c r="F183" s="297" t="s">
        <v>42</v>
      </c>
      <c r="G183" s="267"/>
      <c r="H183" s="297" t="s">
        <v>42</v>
      </c>
    </row>
    <row r="184" spans="2:8">
      <c r="B184" s="218" t="s">
        <v>393</v>
      </c>
      <c r="C184" s="283" t="s">
        <v>394</v>
      </c>
      <c r="D184" s="298" t="s">
        <v>42</v>
      </c>
      <c r="E184" s="266"/>
      <c r="F184" s="298" t="s">
        <v>42</v>
      </c>
      <c r="G184" s="266"/>
      <c r="H184" s="298" t="s">
        <v>42</v>
      </c>
    </row>
    <row r="185" spans="2:8">
      <c r="B185" s="219" t="s">
        <v>395</v>
      </c>
      <c r="C185" s="265" t="s">
        <v>396</v>
      </c>
      <c r="D185" s="297" t="s">
        <v>42</v>
      </c>
      <c r="E185" s="267"/>
      <c r="F185" s="297" t="s">
        <v>42</v>
      </c>
      <c r="G185" s="267"/>
      <c r="H185" s="297" t="s">
        <v>42</v>
      </c>
    </row>
    <row r="186" spans="2:8" ht="15.75">
      <c r="B186" s="279">
        <v>2.2999999999999998</v>
      </c>
      <c r="C186" s="280" t="s">
        <v>43</v>
      </c>
      <c r="D186" s="299" t="s">
        <v>42</v>
      </c>
      <c r="E186" s="281"/>
      <c r="F186" s="299" t="s">
        <v>42</v>
      </c>
      <c r="G186" s="281"/>
      <c r="H186" s="299" t="s">
        <v>42</v>
      </c>
    </row>
    <row r="187" spans="2:8" ht="24.75">
      <c r="B187" s="219" t="s">
        <v>397</v>
      </c>
      <c r="C187" s="265" t="s">
        <v>398</v>
      </c>
      <c r="D187" s="338" t="s">
        <v>54</v>
      </c>
      <c r="E187" s="339"/>
      <c r="F187" s="338" t="s">
        <v>54</v>
      </c>
      <c r="G187" s="267"/>
      <c r="H187" s="297" t="s">
        <v>42</v>
      </c>
    </row>
    <row r="188" spans="2:8">
      <c r="B188" s="218" t="s">
        <v>399</v>
      </c>
      <c r="C188" s="283" t="s">
        <v>400</v>
      </c>
      <c r="D188" s="298" t="s">
        <v>42</v>
      </c>
      <c r="E188" s="266"/>
      <c r="F188" s="298" t="s">
        <v>42</v>
      </c>
      <c r="G188" s="266"/>
      <c r="H188" s="298" t="s">
        <v>42</v>
      </c>
    </row>
    <row r="189" spans="2:8">
      <c r="B189" s="219" t="s">
        <v>401</v>
      </c>
      <c r="C189" s="265" t="s">
        <v>402</v>
      </c>
      <c r="D189" s="297" t="s">
        <v>42</v>
      </c>
      <c r="E189" s="267"/>
      <c r="F189" s="297" t="s">
        <v>42</v>
      </c>
      <c r="G189" s="267"/>
      <c r="H189" s="297" t="s">
        <v>42</v>
      </c>
    </row>
    <row r="190" spans="2:8">
      <c r="B190" s="219" t="s">
        <v>403</v>
      </c>
      <c r="C190" s="265" t="s">
        <v>404</v>
      </c>
      <c r="D190" s="297" t="s">
        <v>42</v>
      </c>
      <c r="E190" s="267"/>
      <c r="F190" s="297" t="s">
        <v>42</v>
      </c>
      <c r="G190" s="267"/>
      <c r="H190" s="297" t="s">
        <v>42</v>
      </c>
    </row>
    <row r="191" spans="2:8">
      <c r="B191" s="219" t="s">
        <v>405</v>
      </c>
      <c r="C191" s="265" t="s">
        <v>406</v>
      </c>
      <c r="D191" s="297" t="s">
        <v>42</v>
      </c>
      <c r="E191" s="267"/>
      <c r="F191" s="297" t="s">
        <v>42</v>
      </c>
      <c r="G191" s="267"/>
      <c r="H191" s="297" t="s">
        <v>42</v>
      </c>
    </row>
    <row r="192" spans="2:8">
      <c r="B192" s="218" t="s">
        <v>407</v>
      </c>
      <c r="C192" s="283" t="s">
        <v>408</v>
      </c>
      <c r="D192" s="298" t="s">
        <v>42</v>
      </c>
      <c r="E192" s="266"/>
      <c r="F192" s="298" t="s">
        <v>42</v>
      </c>
      <c r="G192" s="266"/>
      <c r="H192" s="298" t="s">
        <v>42</v>
      </c>
    </row>
    <row r="193" spans="2:8">
      <c r="B193" s="219" t="s">
        <v>409</v>
      </c>
      <c r="C193" s="265" t="s">
        <v>410</v>
      </c>
      <c r="D193" s="297" t="s">
        <v>42</v>
      </c>
      <c r="E193" s="267"/>
      <c r="F193" s="297" t="s">
        <v>42</v>
      </c>
      <c r="G193" s="267"/>
      <c r="H193" s="297" t="s">
        <v>42</v>
      </c>
    </row>
    <row r="194" spans="2:8">
      <c r="B194" s="219" t="s">
        <v>411</v>
      </c>
      <c r="C194" s="265" t="s">
        <v>412</v>
      </c>
      <c r="D194" s="297" t="s">
        <v>42</v>
      </c>
      <c r="E194" s="267"/>
      <c r="F194" s="297" t="s">
        <v>42</v>
      </c>
      <c r="G194" s="267"/>
      <c r="H194" s="297" t="s">
        <v>42</v>
      </c>
    </row>
    <row r="195" spans="2:8">
      <c r="B195" s="219" t="s">
        <v>413</v>
      </c>
      <c r="C195" s="265" t="s">
        <v>414</v>
      </c>
      <c r="D195" s="297" t="s">
        <v>42</v>
      </c>
      <c r="E195" s="267"/>
      <c r="F195" s="297" t="s">
        <v>42</v>
      </c>
      <c r="G195" s="267"/>
      <c r="H195" s="297" t="s">
        <v>42</v>
      </c>
    </row>
    <row r="196" spans="2:8">
      <c r="B196" s="219" t="s">
        <v>415</v>
      </c>
      <c r="C196" s="265" t="s">
        <v>416</v>
      </c>
      <c r="D196" s="297" t="s">
        <v>42</v>
      </c>
      <c r="E196" s="267"/>
      <c r="F196" s="297" t="s">
        <v>42</v>
      </c>
      <c r="G196" s="267"/>
      <c r="H196" s="297" t="s">
        <v>42</v>
      </c>
    </row>
    <row r="197" spans="2:8">
      <c r="B197" s="218" t="s">
        <v>417</v>
      </c>
      <c r="C197" s="283" t="s">
        <v>418</v>
      </c>
      <c r="D197" s="298" t="s">
        <v>42</v>
      </c>
      <c r="E197" s="266"/>
      <c r="F197" s="298" t="s">
        <v>42</v>
      </c>
      <c r="G197" s="266"/>
      <c r="H197" s="298" t="s">
        <v>42</v>
      </c>
    </row>
    <row r="198" spans="2:8">
      <c r="B198" s="219" t="s">
        <v>419</v>
      </c>
      <c r="C198" s="265" t="s">
        <v>420</v>
      </c>
      <c r="D198" s="297" t="s">
        <v>42</v>
      </c>
      <c r="E198" s="267"/>
      <c r="F198" s="297" t="s">
        <v>42</v>
      </c>
      <c r="G198" s="267"/>
      <c r="H198" s="297" t="s">
        <v>42</v>
      </c>
    </row>
    <row r="199" spans="2:8">
      <c r="B199" s="219" t="s">
        <v>421</v>
      </c>
      <c r="C199" s="265" t="s">
        <v>422</v>
      </c>
      <c r="D199" s="297" t="s">
        <v>42</v>
      </c>
      <c r="E199" s="267"/>
      <c r="F199" s="297" t="s">
        <v>42</v>
      </c>
      <c r="G199" s="267"/>
      <c r="H199" s="297" t="s">
        <v>42</v>
      </c>
    </row>
    <row r="200" spans="2:8">
      <c r="B200" s="218" t="s">
        <v>423</v>
      </c>
      <c r="C200" s="283" t="s">
        <v>424</v>
      </c>
      <c r="D200" s="298" t="s">
        <v>42</v>
      </c>
      <c r="E200" s="266"/>
      <c r="F200" s="298" t="s">
        <v>42</v>
      </c>
      <c r="G200" s="266"/>
      <c r="H200" s="298" t="s">
        <v>42</v>
      </c>
    </row>
    <row r="201" spans="2:8">
      <c r="B201" s="219" t="s">
        <v>425</v>
      </c>
      <c r="C201" s="265" t="s">
        <v>426</v>
      </c>
      <c r="D201" s="297" t="s">
        <v>42</v>
      </c>
      <c r="E201" s="267"/>
      <c r="F201" s="297" t="s">
        <v>42</v>
      </c>
      <c r="G201" s="267"/>
      <c r="H201" s="297" t="s">
        <v>42</v>
      </c>
    </row>
    <row r="202" spans="2:8">
      <c r="B202" s="219" t="s">
        <v>427</v>
      </c>
      <c r="C202" s="265" t="s">
        <v>428</v>
      </c>
      <c r="D202" s="297" t="s">
        <v>42</v>
      </c>
      <c r="E202" s="267"/>
      <c r="F202" s="297" t="s">
        <v>42</v>
      </c>
      <c r="G202" s="267"/>
      <c r="H202" s="297" t="s">
        <v>42</v>
      </c>
    </row>
    <row r="203" spans="2:8">
      <c r="B203" s="219" t="s">
        <v>429</v>
      </c>
      <c r="C203" s="265" t="s">
        <v>430</v>
      </c>
      <c r="D203" s="297" t="s">
        <v>42</v>
      </c>
      <c r="E203" s="267"/>
      <c r="F203" s="297" t="s">
        <v>42</v>
      </c>
      <c r="G203" s="267"/>
      <c r="H203" s="297" t="s">
        <v>42</v>
      </c>
    </row>
    <row r="204" spans="2:8">
      <c r="B204" s="219" t="s">
        <v>431</v>
      </c>
      <c r="C204" s="265" t="s">
        <v>432</v>
      </c>
      <c r="D204" s="297" t="s">
        <v>42</v>
      </c>
      <c r="E204" s="267"/>
      <c r="F204" s="297" t="s">
        <v>42</v>
      </c>
      <c r="G204" s="267"/>
      <c r="H204" s="297" t="s">
        <v>42</v>
      </c>
    </row>
    <row r="205" spans="2:8">
      <c r="B205" s="219" t="s">
        <v>433</v>
      </c>
      <c r="C205" s="265" t="s">
        <v>434</v>
      </c>
      <c r="D205" s="297" t="s">
        <v>42</v>
      </c>
      <c r="E205" s="267"/>
      <c r="F205" s="297" t="s">
        <v>42</v>
      </c>
      <c r="G205" s="267"/>
      <c r="H205" s="297" t="s">
        <v>42</v>
      </c>
    </row>
    <row r="206" spans="2:8">
      <c r="B206" s="218" t="s">
        <v>435</v>
      </c>
      <c r="C206" s="283" t="s">
        <v>436</v>
      </c>
      <c r="D206" s="298" t="s">
        <v>42</v>
      </c>
      <c r="E206" s="266"/>
      <c r="F206" s="298" t="s">
        <v>42</v>
      </c>
      <c r="G206" s="266"/>
      <c r="H206" s="298" t="s">
        <v>42</v>
      </c>
    </row>
    <row r="207" spans="2:8">
      <c r="B207" s="219" t="s">
        <v>437</v>
      </c>
      <c r="C207" s="265" t="s">
        <v>438</v>
      </c>
      <c r="D207" s="297" t="s">
        <v>42</v>
      </c>
      <c r="E207" s="267"/>
      <c r="F207" s="297" t="s">
        <v>42</v>
      </c>
      <c r="G207" s="267"/>
      <c r="H207" s="297" t="s">
        <v>42</v>
      </c>
    </row>
    <row r="208" spans="2:8">
      <c r="B208" s="219" t="s">
        <v>439</v>
      </c>
      <c r="C208" s="265" t="s">
        <v>440</v>
      </c>
      <c r="D208" s="297" t="s">
        <v>42</v>
      </c>
      <c r="E208" s="267"/>
      <c r="F208" s="297" t="s">
        <v>42</v>
      </c>
      <c r="G208" s="267"/>
      <c r="H208" s="297" t="s">
        <v>42</v>
      </c>
    </row>
    <row r="209" spans="2:8">
      <c r="B209" s="219" t="s">
        <v>441</v>
      </c>
      <c r="C209" s="265" t="s">
        <v>442</v>
      </c>
      <c r="D209" s="297" t="s">
        <v>42</v>
      </c>
      <c r="E209" s="267"/>
      <c r="F209" s="297" t="s">
        <v>42</v>
      </c>
      <c r="G209" s="267"/>
      <c r="H209" s="297" t="s">
        <v>42</v>
      </c>
    </row>
    <row r="210" spans="2:8">
      <c r="B210" s="219" t="s">
        <v>443</v>
      </c>
      <c r="C210" s="265" t="s">
        <v>444</v>
      </c>
      <c r="D210" s="297" t="s">
        <v>42</v>
      </c>
      <c r="E210" s="267"/>
      <c r="F210" s="297" t="s">
        <v>42</v>
      </c>
      <c r="G210" s="267"/>
      <c r="H210" s="297" t="s">
        <v>42</v>
      </c>
    </row>
    <row r="211" spans="2:8">
      <c r="B211" s="218" t="s">
        <v>445</v>
      </c>
      <c r="C211" s="283" t="s">
        <v>446</v>
      </c>
      <c r="D211" s="298" t="s">
        <v>42</v>
      </c>
      <c r="E211" s="266"/>
      <c r="F211" s="298" t="s">
        <v>42</v>
      </c>
      <c r="G211" s="266"/>
      <c r="H211" s="298" t="s">
        <v>42</v>
      </c>
    </row>
    <row r="212" spans="2:8">
      <c r="B212" s="219" t="s">
        <v>447</v>
      </c>
      <c r="C212" s="265" t="s">
        <v>448</v>
      </c>
      <c r="D212" s="297" t="s">
        <v>42</v>
      </c>
      <c r="E212" s="267"/>
      <c r="F212" s="297" t="s">
        <v>42</v>
      </c>
      <c r="G212" s="267"/>
      <c r="H212" s="297" t="s">
        <v>42</v>
      </c>
    </row>
    <row r="213" spans="2:8">
      <c r="B213" s="219" t="s">
        <v>449</v>
      </c>
      <c r="C213" s="265" t="s">
        <v>450</v>
      </c>
      <c r="D213" s="297" t="s">
        <v>42</v>
      </c>
      <c r="E213" s="267"/>
      <c r="F213" s="297" t="s">
        <v>42</v>
      </c>
      <c r="G213" s="267"/>
      <c r="H213" s="297" t="s">
        <v>42</v>
      </c>
    </row>
    <row r="214" spans="2:8">
      <c r="B214" s="219" t="s">
        <v>451</v>
      </c>
      <c r="C214" s="265" t="s">
        <v>452</v>
      </c>
      <c r="D214" s="297" t="s">
        <v>42</v>
      </c>
      <c r="E214" s="267"/>
      <c r="F214" s="297" t="s">
        <v>42</v>
      </c>
      <c r="G214" s="267"/>
      <c r="H214" s="297" t="s">
        <v>42</v>
      </c>
    </row>
    <row r="215" spans="2:8" ht="18">
      <c r="B215" s="285">
        <v>3</v>
      </c>
      <c r="C215" s="286" t="s">
        <v>44</v>
      </c>
      <c r="D215" s="291">
        <v>67</v>
      </c>
      <c r="E215" s="289"/>
      <c r="F215" s="291">
        <v>67</v>
      </c>
      <c r="G215" s="289"/>
      <c r="H215" s="302">
        <v>0</v>
      </c>
    </row>
    <row r="216" spans="2:8" ht="15.75">
      <c r="B216" s="287">
        <v>3.1</v>
      </c>
      <c r="C216" s="288" t="s">
        <v>45</v>
      </c>
      <c r="D216" s="299">
        <v>82</v>
      </c>
      <c r="E216" s="290"/>
      <c r="F216" s="299">
        <v>81</v>
      </c>
      <c r="G216" s="290"/>
      <c r="H216" s="292">
        <v>-1</v>
      </c>
    </row>
    <row r="217" spans="2:8" ht="15.75">
      <c r="B217" s="287">
        <v>3.2</v>
      </c>
      <c r="C217" s="288" t="s">
        <v>46</v>
      </c>
      <c r="D217" s="299">
        <v>67</v>
      </c>
      <c r="E217" s="290"/>
      <c r="F217" s="299">
        <v>68</v>
      </c>
      <c r="G217" s="290"/>
      <c r="H217" s="292">
        <v>1</v>
      </c>
    </row>
    <row r="218" spans="2:8" ht="15.75">
      <c r="B218" s="287">
        <v>3.3</v>
      </c>
      <c r="C218" s="288" t="s">
        <v>47</v>
      </c>
      <c r="D218" s="299">
        <v>59</v>
      </c>
      <c r="E218" s="290"/>
      <c r="F218" s="299">
        <v>54</v>
      </c>
      <c r="G218" s="290"/>
      <c r="H218" s="292">
        <v>-5</v>
      </c>
    </row>
    <row r="219" spans="2:8" ht="15.75">
      <c r="B219" s="287">
        <v>3.4</v>
      </c>
      <c r="C219" s="288" t="s">
        <v>48</v>
      </c>
      <c r="D219" s="299">
        <v>79</v>
      </c>
      <c r="E219" s="290"/>
      <c r="F219" s="299">
        <v>83</v>
      </c>
      <c r="G219" s="290"/>
      <c r="H219" s="292">
        <v>4</v>
      </c>
    </row>
    <row r="220" spans="2:8" ht="15.75">
      <c r="B220" s="287">
        <v>3.5</v>
      </c>
      <c r="C220" s="288" t="s">
        <v>49</v>
      </c>
      <c r="D220" s="299">
        <v>80</v>
      </c>
      <c r="E220" s="290"/>
      <c r="F220" s="299">
        <v>80</v>
      </c>
      <c r="G220" s="290"/>
      <c r="H220" s="292">
        <v>0</v>
      </c>
    </row>
    <row r="221" spans="2:8" ht="15.75">
      <c r="B221" s="287">
        <v>3.6</v>
      </c>
      <c r="C221" s="288" t="s">
        <v>50</v>
      </c>
      <c r="D221" s="299">
        <v>34</v>
      </c>
      <c r="E221" s="290"/>
      <c r="F221" s="299">
        <v>33</v>
      </c>
      <c r="G221" s="290"/>
      <c r="H221" s="292">
        <v>-1</v>
      </c>
    </row>
    <row r="222" spans="2:8" ht="15.75">
      <c r="B222" s="287">
        <v>3.7</v>
      </c>
      <c r="C222" s="288" t="s">
        <v>51</v>
      </c>
      <c r="D222" s="299">
        <v>67</v>
      </c>
      <c r="E222" s="290"/>
      <c r="F222" s="299">
        <v>72</v>
      </c>
      <c r="G222" s="290"/>
      <c r="H222" s="292">
        <v>5</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3" t="s">
        <v>453</v>
      </c>
      <c r="C1" s="353"/>
      <c r="D1" s="353"/>
      <c r="E1" s="353"/>
      <c r="F1" s="353"/>
      <c r="G1" s="353"/>
      <c r="H1" s="353"/>
      <c r="I1" s="353"/>
      <c r="J1" s="353"/>
      <c r="K1" s="353"/>
      <c r="L1" s="353"/>
      <c r="M1" s="353"/>
      <c r="N1" s="353"/>
      <c r="O1" s="353"/>
      <c r="P1" s="353"/>
      <c r="Q1" s="353"/>
      <c r="R1" s="353"/>
      <c r="S1" s="353"/>
      <c r="T1" s="353"/>
      <c r="U1" s="353"/>
      <c r="V1" s="353"/>
      <c r="W1" s="353"/>
      <c r="X1" s="107"/>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08"/>
      <c r="Y2" s="10"/>
    </row>
    <row r="3" spans="1:28" ht="46.15" customHeight="1">
      <c r="A3" s="9"/>
      <c r="B3" s="354" t="s">
        <v>454</v>
      </c>
      <c r="C3" s="362"/>
      <c r="D3" s="362"/>
      <c r="E3" s="362"/>
      <c r="F3" s="362"/>
      <c r="G3" s="362"/>
      <c r="H3" s="362"/>
      <c r="I3" s="362"/>
      <c r="J3" s="362"/>
      <c r="K3" s="362"/>
      <c r="L3" s="362"/>
      <c r="M3" s="362"/>
      <c r="N3" s="362"/>
      <c r="O3" s="362"/>
      <c r="P3" s="362"/>
      <c r="Q3" s="362"/>
      <c r="R3" s="362"/>
      <c r="S3" s="362"/>
      <c r="T3" s="362"/>
      <c r="U3" s="362"/>
      <c r="V3" s="362"/>
      <c r="W3" s="362"/>
      <c r="X3" s="362"/>
      <c r="Y3" s="66"/>
      <c r="Z3" s="65"/>
    </row>
    <row r="4" spans="1:28" ht="32.25" customHeight="1">
      <c r="A4" s="9"/>
      <c r="B4" s="357" t="s">
        <v>455</v>
      </c>
      <c r="C4" s="357"/>
      <c r="D4" s="357"/>
      <c r="E4" s="357"/>
      <c r="F4" s="357"/>
      <c r="G4" s="357"/>
      <c r="H4" s="357"/>
      <c r="I4" s="357"/>
      <c r="J4" s="357"/>
      <c r="K4" s="357"/>
      <c r="L4" s="357"/>
      <c r="M4" s="357"/>
      <c r="N4" s="357"/>
      <c r="O4" s="357"/>
      <c r="P4" s="357"/>
      <c r="Q4" s="357"/>
      <c r="R4" s="357"/>
      <c r="S4" s="357"/>
      <c r="T4" s="357"/>
      <c r="U4" s="357"/>
      <c r="V4" s="357"/>
      <c r="W4" s="357"/>
      <c r="X4" s="357"/>
      <c r="Y4" s="66"/>
      <c r="Z4" s="65"/>
    </row>
    <row r="5" spans="1:28" ht="16.5" customHeight="1">
      <c r="A5" s="9"/>
      <c r="B5" s="13"/>
      <c r="C5" s="14"/>
      <c r="D5" s="13"/>
      <c r="E5" s="13"/>
      <c r="F5" s="14"/>
      <c r="G5" s="13"/>
      <c r="H5" s="13"/>
      <c r="I5" s="106"/>
      <c r="J5" s="13"/>
      <c r="K5" s="13"/>
      <c r="L5" s="14"/>
      <c r="M5" s="13"/>
      <c r="N5" s="13"/>
      <c r="O5" s="14"/>
      <c r="P5" s="13"/>
      <c r="Q5" s="13"/>
      <c r="R5" s="14"/>
      <c r="S5" s="13"/>
      <c r="T5" s="13"/>
      <c r="U5" s="14"/>
      <c r="V5" s="13"/>
      <c r="W5" s="15"/>
      <c r="X5" s="14"/>
      <c r="Y5" s="10"/>
    </row>
    <row r="6" spans="1:28" s="19" customFormat="1" ht="35.25" customHeight="1">
      <c r="A6" s="16">
        <v>1</v>
      </c>
      <c r="B6" s="355" t="s">
        <v>32</v>
      </c>
      <c r="C6" s="355"/>
      <c r="D6" s="355"/>
      <c r="E6" s="355"/>
      <c r="F6" s="355"/>
      <c r="G6" s="355"/>
      <c r="H6" s="355"/>
      <c r="I6" s="355"/>
      <c r="J6" s="355"/>
      <c r="K6" s="355"/>
      <c r="L6" s="355"/>
      <c r="M6" s="17">
        <v>2</v>
      </c>
      <c r="N6" s="356" t="s">
        <v>39</v>
      </c>
      <c r="O6" s="356"/>
      <c r="P6" s="356"/>
      <c r="Q6" s="356"/>
      <c r="R6" s="356"/>
      <c r="S6" s="356"/>
      <c r="T6" s="356"/>
      <c r="U6" s="356"/>
      <c r="V6" s="17">
        <v>3</v>
      </c>
      <c r="W6" s="358" t="s">
        <v>44</v>
      </c>
      <c r="X6" s="358"/>
      <c r="Y6" s="18"/>
    </row>
    <row r="7" spans="1:28" s="23" customFormat="1" ht="18.75" customHeight="1">
      <c r="A7" s="20">
        <v>1</v>
      </c>
      <c r="B7" s="351">
        <v>48</v>
      </c>
      <c r="C7" s="351"/>
      <c r="D7" s="351"/>
      <c r="E7" s="351"/>
      <c r="F7" s="351"/>
      <c r="G7" s="351"/>
      <c r="H7" s="351"/>
      <c r="I7" s="351"/>
      <c r="J7" s="351"/>
      <c r="K7" s="351"/>
      <c r="L7" s="351"/>
      <c r="M7" s="13">
        <v>2</v>
      </c>
      <c r="N7" s="352">
        <v>35</v>
      </c>
      <c r="O7" s="352"/>
      <c r="P7" s="352"/>
      <c r="Q7" s="352"/>
      <c r="R7" s="352"/>
      <c r="S7" s="352"/>
      <c r="T7" s="352"/>
      <c r="U7" s="352"/>
      <c r="V7" s="21">
        <v>3</v>
      </c>
      <c r="W7" s="352">
        <v>67</v>
      </c>
      <c r="X7" s="352"/>
      <c r="Y7" s="22"/>
    </row>
    <row r="8" spans="1:28" ht="4.5" customHeight="1">
      <c r="A8" s="9"/>
      <c r="B8" s="92"/>
      <c r="C8" s="93"/>
      <c r="D8" s="92"/>
      <c r="E8" s="92"/>
      <c r="F8" s="93"/>
      <c r="G8" s="92"/>
      <c r="H8" s="92"/>
      <c r="I8" s="93"/>
      <c r="J8" s="92"/>
      <c r="K8" s="95"/>
      <c r="L8" s="95"/>
      <c r="M8" s="24"/>
      <c r="N8" s="92"/>
      <c r="O8" s="93"/>
      <c r="P8" s="92"/>
      <c r="Q8" s="92"/>
      <c r="R8" s="93"/>
      <c r="S8" s="92"/>
      <c r="T8" s="92"/>
      <c r="U8" s="93"/>
      <c r="V8" s="24"/>
      <c r="W8" s="94"/>
      <c r="X8" s="93"/>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63.75">
      <c r="A10" s="27">
        <v>1.1000000000000001</v>
      </c>
      <c r="B10" s="110" t="s">
        <v>456</v>
      </c>
      <c r="C10" s="96">
        <v>71</v>
      </c>
      <c r="D10" s="142">
        <v>1.2</v>
      </c>
      <c r="E10" s="110" t="s">
        <v>457</v>
      </c>
      <c r="F10" s="96">
        <v>54</v>
      </c>
      <c r="G10" s="142">
        <v>1.3</v>
      </c>
      <c r="H10" s="110" t="s">
        <v>458</v>
      </c>
      <c r="I10" s="96">
        <v>33</v>
      </c>
      <c r="J10" s="142">
        <v>1.4</v>
      </c>
      <c r="K10" s="111" t="s">
        <v>459</v>
      </c>
      <c r="L10" s="96">
        <v>36</v>
      </c>
      <c r="M10" s="99">
        <v>2.1</v>
      </c>
      <c r="N10" s="111" t="s">
        <v>460</v>
      </c>
      <c r="O10" s="96">
        <v>35</v>
      </c>
      <c r="P10" s="28">
        <v>2.2000000000000002</v>
      </c>
      <c r="Q10" s="111" t="s">
        <v>461</v>
      </c>
      <c r="R10" s="336" t="s">
        <v>42</v>
      </c>
      <c r="S10" s="28">
        <v>2.2999999999999998</v>
      </c>
      <c r="T10" s="111" t="s">
        <v>462</v>
      </c>
      <c r="U10" s="96" t="s">
        <v>42</v>
      </c>
      <c r="V10" s="103">
        <v>3.1</v>
      </c>
      <c r="W10" s="113" t="s">
        <v>463</v>
      </c>
      <c r="X10" s="115">
        <v>81</v>
      </c>
      <c r="Y10" s="29"/>
      <c r="AA10" s="104" t="s">
        <v>19</v>
      </c>
      <c r="AB10" s="2"/>
    </row>
    <row r="11" spans="1:28" s="34" customFormat="1" ht="72">
      <c r="A11" s="31" t="s">
        <v>59</v>
      </c>
      <c r="B11" s="109" t="s">
        <v>464</v>
      </c>
      <c r="C11" s="96">
        <v>70</v>
      </c>
      <c r="D11" s="32" t="s">
        <v>141</v>
      </c>
      <c r="E11" s="109" t="s">
        <v>465</v>
      </c>
      <c r="F11" s="96">
        <v>100</v>
      </c>
      <c r="G11" s="32" t="s">
        <v>201</v>
      </c>
      <c r="H11" s="109" t="s">
        <v>466</v>
      </c>
      <c r="I11" s="96">
        <v>33</v>
      </c>
      <c r="J11" s="32" t="s">
        <v>247</v>
      </c>
      <c r="K11" s="109" t="s">
        <v>467</v>
      </c>
      <c r="L11" s="96">
        <v>100</v>
      </c>
      <c r="M11" s="100" t="s">
        <v>327</v>
      </c>
      <c r="N11" s="109" t="s">
        <v>468</v>
      </c>
      <c r="O11" s="96">
        <v>0</v>
      </c>
      <c r="P11" s="32" t="s">
        <v>371</v>
      </c>
      <c r="Q11" s="109" t="s">
        <v>469</v>
      </c>
      <c r="R11" s="96" t="s">
        <v>42</v>
      </c>
      <c r="S11" s="32" t="s">
        <v>399</v>
      </c>
      <c r="T11" s="109" t="s">
        <v>470</v>
      </c>
      <c r="U11" s="96" t="s">
        <v>42</v>
      </c>
      <c r="V11" s="103">
        <v>3.2</v>
      </c>
      <c r="W11" s="114" t="s">
        <v>471</v>
      </c>
      <c r="X11" s="117">
        <v>68</v>
      </c>
      <c r="Y11" s="33"/>
      <c r="AA11" s="169" t="s">
        <v>20</v>
      </c>
      <c r="AB11" s="174" t="s">
        <v>21</v>
      </c>
    </row>
    <row r="12" spans="1:28" ht="40.5" customHeight="1">
      <c r="A12" s="9" t="s">
        <v>61</v>
      </c>
      <c r="B12" s="97" t="s">
        <v>62</v>
      </c>
      <c r="C12" s="98">
        <v>80</v>
      </c>
      <c r="D12" s="37" t="s">
        <v>143</v>
      </c>
      <c r="E12" s="97" t="s">
        <v>144</v>
      </c>
      <c r="F12" s="98">
        <v>100</v>
      </c>
      <c r="G12" s="37" t="s">
        <v>203</v>
      </c>
      <c r="H12" s="97" t="s">
        <v>204</v>
      </c>
      <c r="I12" s="98">
        <v>100</v>
      </c>
      <c r="J12" s="37" t="s">
        <v>249</v>
      </c>
      <c r="K12" s="97" t="s">
        <v>250</v>
      </c>
      <c r="L12" s="98">
        <v>100</v>
      </c>
      <c r="M12" s="101" t="s">
        <v>329</v>
      </c>
      <c r="N12" s="97" t="s">
        <v>330</v>
      </c>
      <c r="O12" s="98">
        <v>0</v>
      </c>
      <c r="P12" s="37" t="s">
        <v>373</v>
      </c>
      <c r="Q12" s="97" t="s">
        <v>374</v>
      </c>
      <c r="R12" s="98" t="s">
        <v>42</v>
      </c>
      <c r="S12" s="37" t="s">
        <v>401</v>
      </c>
      <c r="T12" s="97" t="s">
        <v>402</v>
      </c>
      <c r="U12" s="98" t="s">
        <v>42</v>
      </c>
      <c r="V12" s="103">
        <v>3.3</v>
      </c>
      <c r="W12" s="114" t="s">
        <v>472</v>
      </c>
      <c r="X12" s="117">
        <v>54</v>
      </c>
      <c r="Y12" s="10"/>
      <c r="AA12" s="170" t="s">
        <v>25</v>
      </c>
      <c r="AB12" s="175" t="s">
        <v>26</v>
      </c>
    </row>
    <row r="13" spans="1:28" ht="40.5" customHeight="1">
      <c r="A13" s="9" t="s">
        <v>63</v>
      </c>
      <c r="B13" s="97" t="s">
        <v>64</v>
      </c>
      <c r="C13" s="98">
        <v>80</v>
      </c>
      <c r="D13" s="37" t="s">
        <v>145</v>
      </c>
      <c r="E13" s="97" t="s">
        <v>146</v>
      </c>
      <c r="F13" s="98">
        <v>100</v>
      </c>
      <c r="G13" s="37" t="s">
        <v>205</v>
      </c>
      <c r="H13" s="97" t="s">
        <v>206</v>
      </c>
      <c r="I13" s="98">
        <v>0</v>
      </c>
      <c r="J13" s="37"/>
      <c r="K13" s="38" t="s">
        <v>473</v>
      </c>
      <c r="L13" s="144"/>
      <c r="M13" s="101" t="s">
        <v>331</v>
      </c>
      <c r="N13" s="97" t="s">
        <v>332</v>
      </c>
      <c r="O13" s="98">
        <v>0</v>
      </c>
      <c r="P13" s="37"/>
      <c r="Q13" s="38" t="s">
        <v>473</v>
      </c>
      <c r="S13" s="37" t="s">
        <v>403</v>
      </c>
      <c r="T13" s="97" t="s">
        <v>404</v>
      </c>
      <c r="U13" s="98" t="s">
        <v>42</v>
      </c>
      <c r="V13" s="103">
        <v>3.4</v>
      </c>
      <c r="W13" s="114" t="s">
        <v>474</v>
      </c>
      <c r="X13" s="117">
        <v>83</v>
      </c>
      <c r="Y13" s="10"/>
      <c r="AA13" s="171" t="s">
        <v>28</v>
      </c>
      <c r="AB13" s="175" t="s">
        <v>29</v>
      </c>
    </row>
    <row r="14" spans="1:28" ht="40.5" customHeight="1">
      <c r="A14" s="9" t="s">
        <v>65</v>
      </c>
      <c r="B14" s="97" t="s">
        <v>66</v>
      </c>
      <c r="C14" s="98">
        <v>50</v>
      </c>
      <c r="D14" s="37" t="s">
        <v>147</v>
      </c>
      <c r="E14" s="97" t="s">
        <v>148</v>
      </c>
      <c r="F14" s="98">
        <v>100</v>
      </c>
      <c r="G14" s="37" t="s">
        <v>207</v>
      </c>
      <c r="H14" s="97" t="s">
        <v>208</v>
      </c>
      <c r="I14" s="98">
        <v>0</v>
      </c>
      <c r="J14" s="37"/>
      <c r="K14" s="38" t="s">
        <v>473</v>
      </c>
      <c r="L14" s="145"/>
      <c r="M14" s="143" t="s">
        <v>333</v>
      </c>
      <c r="N14" s="97" t="s">
        <v>334</v>
      </c>
      <c r="O14" s="98">
        <v>0</v>
      </c>
      <c r="P14" s="37"/>
      <c r="Q14" s="38" t="s">
        <v>473</v>
      </c>
      <c r="S14" s="37" t="s">
        <v>405</v>
      </c>
      <c r="T14" s="97" t="s">
        <v>406</v>
      </c>
      <c r="U14" s="98" t="s">
        <v>42</v>
      </c>
      <c r="V14" s="103">
        <v>3.5</v>
      </c>
      <c r="W14" s="114" t="s">
        <v>475</v>
      </c>
      <c r="X14" s="118">
        <v>80</v>
      </c>
      <c r="Y14" s="10"/>
      <c r="AA14" s="172" t="s">
        <v>30</v>
      </c>
      <c r="AB14" s="175" t="s">
        <v>31</v>
      </c>
    </row>
    <row r="15" spans="1:28" ht="40.5" customHeight="1">
      <c r="A15" s="153"/>
      <c r="D15" s="37"/>
      <c r="E15" s="41" t="s">
        <v>473</v>
      </c>
      <c r="G15" s="37" t="s">
        <v>209</v>
      </c>
      <c r="H15" s="97" t="s">
        <v>210</v>
      </c>
      <c r="I15" s="98" t="s">
        <v>42</v>
      </c>
      <c r="J15" s="37"/>
      <c r="K15" s="38" t="s">
        <v>473</v>
      </c>
      <c r="L15" s="145"/>
      <c r="M15" s="101" t="s">
        <v>335</v>
      </c>
      <c r="N15" s="97" t="s">
        <v>336</v>
      </c>
      <c r="O15" s="98">
        <v>0</v>
      </c>
      <c r="P15" s="37"/>
      <c r="Q15" s="38" t="s">
        <v>473</v>
      </c>
      <c r="S15" s="37" t="s">
        <v>476</v>
      </c>
      <c r="U15" s="147"/>
      <c r="V15" s="103">
        <v>3.6</v>
      </c>
      <c r="W15" s="112" t="s">
        <v>477</v>
      </c>
      <c r="X15" s="119">
        <v>33</v>
      </c>
      <c r="Y15" s="10"/>
      <c r="AA15" s="173" t="s">
        <v>33</v>
      </c>
      <c r="AB15" s="175" t="s">
        <v>34</v>
      </c>
    </row>
    <row r="16" spans="1:28" ht="40.5" customHeight="1">
      <c r="A16" s="153"/>
      <c r="D16" s="37"/>
      <c r="E16" s="41"/>
      <c r="G16" s="37"/>
      <c r="H16" s="41"/>
      <c r="I16" s="42"/>
      <c r="J16" s="37"/>
      <c r="K16" s="38"/>
      <c r="L16" s="146"/>
      <c r="M16" s="131"/>
      <c r="N16" s="41"/>
      <c r="O16" s="42"/>
      <c r="P16" s="37"/>
      <c r="Q16" s="38"/>
      <c r="S16" s="37"/>
      <c r="U16" s="148"/>
      <c r="V16" s="103">
        <v>3.7</v>
      </c>
      <c r="W16" s="120" t="s">
        <v>478</v>
      </c>
      <c r="X16" s="116">
        <v>72</v>
      </c>
      <c r="Y16" s="10"/>
      <c r="AB16" s="43"/>
    </row>
    <row r="17" spans="1:26" s="30" customFormat="1" ht="48">
      <c r="A17" s="27" t="s">
        <v>67</v>
      </c>
      <c r="B17" s="109" t="s">
        <v>479</v>
      </c>
      <c r="C17" s="96">
        <v>88</v>
      </c>
      <c r="D17" s="44" t="s">
        <v>149</v>
      </c>
      <c r="E17" s="109" t="s">
        <v>480</v>
      </c>
      <c r="F17" s="96">
        <v>83</v>
      </c>
      <c r="G17" s="44" t="s">
        <v>211</v>
      </c>
      <c r="H17" s="109" t="s">
        <v>481</v>
      </c>
      <c r="I17" s="96">
        <v>0</v>
      </c>
      <c r="J17" s="44" t="s">
        <v>251</v>
      </c>
      <c r="K17" s="109" t="s">
        <v>482</v>
      </c>
      <c r="L17" s="96">
        <v>0</v>
      </c>
      <c r="M17" s="102" t="s">
        <v>337</v>
      </c>
      <c r="N17" s="109" t="s">
        <v>483</v>
      </c>
      <c r="O17" s="96">
        <v>0</v>
      </c>
      <c r="P17" s="44" t="s">
        <v>375</v>
      </c>
      <c r="Q17" s="109" t="s">
        <v>484</v>
      </c>
      <c r="R17" s="96" t="s">
        <v>42</v>
      </c>
      <c r="S17" s="44" t="s">
        <v>407</v>
      </c>
      <c r="T17" s="109" t="s">
        <v>485</v>
      </c>
      <c r="U17" s="96" t="s">
        <v>42</v>
      </c>
      <c r="V17" s="149">
        <v>3.7</v>
      </c>
      <c r="W17" s="65"/>
      <c r="X17" s="147"/>
      <c r="Y17" s="29"/>
    </row>
    <row r="18" spans="1:26" ht="40.5" customHeight="1">
      <c r="A18" s="9" t="s">
        <v>69</v>
      </c>
      <c r="B18" s="97" t="s">
        <v>70</v>
      </c>
      <c r="C18" s="98">
        <v>100</v>
      </c>
      <c r="D18" s="37" t="s">
        <v>151</v>
      </c>
      <c r="E18" s="97" t="s">
        <v>152</v>
      </c>
      <c r="F18" s="98">
        <v>50</v>
      </c>
      <c r="G18" s="37" t="s">
        <v>213</v>
      </c>
      <c r="H18" s="97" t="s">
        <v>214</v>
      </c>
      <c r="I18" s="98">
        <v>0</v>
      </c>
      <c r="J18" s="37" t="s">
        <v>253</v>
      </c>
      <c r="K18" s="97" t="s">
        <v>254</v>
      </c>
      <c r="L18" s="98">
        <v>0</v>
      </c>
      <c r="M18" s="101" t="s">
        <v>339</v>
      </c>
      <c r="N18" s="97" t="s">
        <v>340</v>
      </c>
      <c r="O18" s="98">
        <v>0</v>
      </c>
      <c r="P18" s="37" t="s">
        <v>377</v>
      </c>
      <c r="Q18" s="97" t="s">
        <v>378</v>
      </c>
      <c r="R18" s="98" t="s">
        <v>42</v>
      </c>
      <c r="S18" s="37" t="s">
        <v>409</v>
      </c>
      <c r="T18" s="97" t="s">
        <v>410</v>
      </c>
      <c r="U18" s="98" t="s">
        <v>42</v>
      </c>
      <c r="V18" s="149" t="s">
        <v>486</v>
      </c>
      <c r="W18" s="166"/>
      <c r="X18" s="135"/>
      <c r="Y18" s="10"/>
      <c r="Z18" s="30"/>
    </row>
    <row r="19" spans="1:26" ht="40.5" customHeight="1">
      <c r="A19" s="9" t="s">
        <v>71</v>
      </c>
      <c r="B19" s="97" t="s">
        <v>72</v>
      </c>
      <c r="C19" s="98">
        <v>100</v>
      </c>
      <c r="D19" s="37" t="s">
        <v>153</v>
      </c>
      <c r="E19" s="97" t="s">
        <v>154</v>
      </c>
      <c r="F19" s="98">
        <v>100</v>
      </c>
      <c r="G19" s="37" t="s">
        <v>215</v>
      </c>
      <c r="H19" s="97" t="s">
        <v>216</v>
      </c>
      <c r="I19" s="98" t="s">
        <v>42</v>
      </c>
      <c r="J19" s="37" t="s">
        <v>255</v>
      </c>
      <c r="K19" s="97" t="s">
        <v>256</v>
      </c>
      <c r="L19" s="98">
        <v>0</v>
      </c>
      <c r="M19" s="101" t="s">
        <v>341</v>
      </c>
      <c r="N19" s="97" t="s">
        <v>342</v>
      </c>
      <c r="O19" s="98" t="s">
        <v>42</v>
      </c>
      <c r="P19" s="37" t="s">
        <v>379</v>
      </c>
      <c r="Q19" s="97" t="s">
        <v>380</v>
      </c>
      <c r="R19" s="98" t="s">
        <v>42</v>
      </c>
      <c r="S19" s="37" t="s">
        <v>411</v>
      </c>
      <c r="T19" s="97" t="s">
        <v>412</v>
      </c>
      <c r="U19" s="98" t="s">
        <v>42</v>
      </c>
      <c r="V19" s="149" t="s">
        <v>487</v>
      </c>
      <c r="W19" s="45"/>
      <c r="X19" s="135"/>
      <c r="Y19" s="10"/>
      <c r="Z19" s="30"/>
    </row>
    <row r="20" spans="1:26" ht="40.5" customHeight="1">
      <c r="A20" s="9" t="s">
        <v>73</v>
      </c>
      <c r="B20" s="97" t="s">
        <v>74</v>
      </c>
      <c r="C20" s="98">
        <v>50</v>
      </c>
      <c r="D20" s="37" t="s">
        <v>155</v>
      </c>
      <c r="E20" s="97" t="s">
        <v>156</v>
      </c>
      <c r="F20" s="98">
        <v>100</v>
      </c>
      <c r="G20" s="37"/>
      <c r="H20" s="38" t="s">
        <v>473</v>
      </c>
      <c r="J20" s="37"/>
      <c r="K20" s="38" t="s">
        <v>473</v>
      </c>
      <c r="L20" s="144"/>
      <c r="M20" s="143"/>
      <c r="N20" s="46" t="s">
        <v>473</v>
      </c>
      <c r="P20" s="37"/>
      <c r="Q20" s="38" t="s">
        <v>473</v>
      </c>
      <c r="S20" s="37" t="s">
        <v>413</v>
      </c>
      <c r="T20" s="97" t="s">
        <v>414</v>
      </c>
      <c r="U20" s="98" t="s">
        <v>42</v>
      </c>
      <c r="V20" s="149" t="s">
        <v>488</v>
      </c>
      <c r="W20" s="45"/>
      <c r="X20" s="135"/>
      <c r="Y20" s="10"/>
      <c r="Z20" s="30"/>
    </row>
    <row r="21" spans="1:26" ht="40.5" customHeight="1">
      <c r="A21" s="9" t="s">
        <v>75</v>
      </c>
      <c r="B21" s="97" t="s">
        <v>76</v>
      </c>
      <c r="C21" s="98">
        <v>100</v>
      </c>
      <c r="D21" s="37"/>
      <c r="E21" s="41" t="s">
        <v>473</v>
      </c>
      <c r="G21" s="37"/>
      <c r="H21" s="38" t="s">
        <v>473</v>
      </c>
      <c r="J21" s="37"/>
      <c r="K21" s="38" t="s">
        <v>473</v>
      </c>
      <c r="L21" s="145"/>
      <c r="M21" s="143"/>
      <c r="N21" s="46" t="s">
        <v>473</v>
      </c>
      <c r="P21" s="37"/>
      <c r="Q21" s="38" t="s">
        <v>473</v>
      </c>
      <c r="S21" s="37" t="s">
        <v>415</v>
      </c>
      <c r="T21" s="97" t="s">
        <v>416</v>
      </c>
      <c r="U21" s="98" t="s">
        <v>42</v>
      </c>
      <c r="V21" s="150"/>
      <c r="W21" s="45" t="s">
        <v>473</v>
      </c>
      <c r="X21" s="135" t="s">
        <v>473</v>
      </c>
      <c r="Y21" s="10"/>
    </row>
    <row r="22" spans="1:26" ht="40.5" customHeight="1">
      <c r="A22" s="153"/>
      <c r="B22" s="41"/>
      <c r="C22" s="42"/>
      <c r="D22" s="37"/>
      <c r="E22" s="41"/>
      <c r="G22" s="37"/>
      <c r="H22" s="38"/>
      <c r="J22" s="37"/>
      <c r="K22" s="38"/>
      <c r="L22" s="146"/>
      <c r="M22" s="143"/>
      <c r="N22" s="46"/>
      <c r="P22" s="37"/>
      <c r="Q22" s="38"/>
      <c r="S22" s="37"/>
      <c r="T22" s="41"/>
      <c r="U22" s="151"/>
      <c r="V22" s="139"/>
      <c r="W22" s="45"/>
      <c r="X22" s="135"/>
      <c r="Y22" s="10"/>
    </row>
    <row r="23" spans="1:26" s="30" customFormat="1" ht="60">
      <c r="A23" s="154" t="s">
        <v>77</v>
      </c>
      <c r="B23" s="152" t="s">
        <v>489</v>
      </c>
      <c r="C23" s="96">
        <v>100</v>
      </c>
      <c r="D23" s="44" t="s">
        <v>157</v>
      </c>
      <c r="E23" s="109" t="s">
        <v>490</v>
      </c>
      <c r="F23" s="96">
        <v>0</v>
      </c>
      <c r="G23" s="44" t="s">
        <v>217</v>
      </c>
      <c r="H23" s="109" t="s">
        <v>491</v>
      </c>
      <c r="I23" s="96">
        <v>50</v>
      </c>
      <c r="J23" s="44" t="s">
        <v>257</v>
      </c>
      <c r="K23" s="109" t="s">
        <v>492</v>
      </c>
      <c r="L23" s="96">
        <v>67</v>
      </c>
      <c r="M23" s="102" t="s">
        <v>343</v>
      </c>
      <c r="N23" s="109" t="s">
        <v>493</v>
      </c>
      <c r="O23" s="96">
        <v>0</v>
      </c>
      <c r="P23" s="44" t="s">
        <v>381</v>
      </c>
      <c r="Q23" s="109" t="s">
        <v>494</v>
      </c>
      <c r="R23" s="96" t="s">
        <v>42</v>
      </c>
      <c r="S23" s="37" t="s">
        <v>417</v>
      </c>
      <c r="T23" s="109" t="s">
        <v>495</v>
      </c>
      <c r="U23" s="96" t="s">
        <v>42</v>
      </c>
      <c r="V23" s="140"/>
      <c r="W23" s="47" t="s">
        <v>473</v>
      </c>
      <c r="X23" s="136" t="s">
        <v>473</v>
      </c>
      <c r="Y23" s="29"/>
    </row>
    <row r="24" spans="1:26" ht="40.5" customHeight="1">
      <c r="A24" s="9" t="s">
        <v>79</v>
      </c>
      <c r="B24" s="97" t="s">
        <v>80</v>
      </c>
      <c r="C24" s="98">
        <v>100</v>
      </c>
      <c r="D24" s="37" t="s">
        <v>159</v>
      </c>
      <c r="E24" s="97" t="s">
        <v>160</v>
      </c>
      <c r="F24" s="98">
        <v>0</v>
      </c>
      <c r="G24" s="37" t="s">
        <v>219</v>
      </c>
      <c r="H24" s="97" t="s">
        <v>220</v>
      </c>
      <c r="I24" s="98">
        <v>100</v>
      </c>
      <c r="J24" s="37" t="s">
        <v>259</v>
      </c>
      <c r="K24" s="97" t="s">
        <v>260</v>
      </c>
      <c r="L24" s="98">
        <v>100</v>
      </c>
      <c r="M24" s="101" t="s">
        <v>345</v>
      </c>
      <c r="N24" s="97" t="s">
        <v>346</v>
      </c>
      <c r="O24" s="98">
        <v>0</v>
      </c>
      <c r="P24" s="37" t="s">
        <v>383</v>
      </c>
      <c r="Q24" s="97" t="s">
        <v>384</v>
      </c>
      <c r="R24" s="98" t="s">
        <v>42</v>
      </c>
      <c r="S24" s="37" t="s">
        <v>419</v>
      </c>
      <c r="T24" s="97" t="s">
        <v>420</v>
      </c>
      <c r="U24" s="98" t="s">
        <v>42</v>
      </c>
      <c r="V24" s="156"/>
      <c r="W24" s="45" t="s">
        <v>473</v>
      </c>
      <c r="X24" s="135" t="s">
        <v>473</v>
      </c>
      <c r="Y24" s="10"/>
    </row>
    <row r="25" spans="1:26" ht="40.5" customHeight="1">
      <c r="A25" s="9" t="s">
        <v>81</v>
      </c>
      <c r="B25" s="97" t="s">
        <v>82</v>
      </c>
      <c r="C25" s="98" t="s">
        <v>42</v>
      </c>
      <c r="D25" s="37"/>
      <c r="E25" s="41" t="s">
        <v>473</v>
      </c>
      <c r="G25" s="37" t="s">
        <v>221</v>
      </c>
      <c r="H25" s="97" t="s">
        <v>222</v>
      </c>
      <c r="I25" s="98">
        <v>0</v>
      </c>
      <c r="J25" s="37" t="s">
        <v>261</v>
      </c>
      <c r="K25" s="97" t="s">
        <v>262</v>
      </c>
      <c r="L25" s="98">
        <v>100</v>
      </c>
      <c r="M25" s="101" t="s">
        <v>347</v>
      </c>
      <c r="N25" s="97" t="s">
        <v>348</v>
      </c>
      <c r="O25" s="98" t="s">
        <v>42</v>
      </c>
      <c r="P25" s="37" t="s">
        <v>385</v>
      </c>
      <c r="Q25" s="97" t="s">
        <v>386</v>
      </c>
      <c r="R25" s="98" t="s">
        <v>42</v>
      </c>
      <c r="S25" s="37" t="s">
        <v>421</v>
      </c>
      <c r="T25" s="97" t="s">
        <v>422</v>
      </c>
      <c r="U25" s="98" t="s">
        <v>42</v>
      </c>
      <c r="V25" s="150"/>
      <c r="W25" s="45" t="s">
        <v>473</v>
      </c>
      <c r="X25" s="135" t="s">
        <v>473</v>
      </c>
      <c r="Y25" s="10"/>
    </row>
    <row r="26" spans="1:26" ht="40.5" customHeight="1">
      <c r="A26" s="9" t="s">
        <v>83</v>
      </c>
      <c r="B26" s="97" t="s">
        <v>84</v>
      </c>
      <c r="C26" s="98" t="s">
        <v>42</v>
      </c>
      <c r="D26" s="37"/>
      <c r="E26" s="48" t="s">
        <v>473</v>
      </c>
      <c r="G26" s="37"/>
      <c r="H26" s="38" t="s">
        <v>473</v>
      </c>
      <c r="J26" s="37" t="s">
        <v>263</v>
      </c>
      <c r="K26" s="97" t="s">
        <v>264</v>
      </c>
      <c r="L26" s="98">
        <v>0</v>
      </c>
      <c r="M26" s="131"/>
      <c r="N26" s="46" t="s">
        <v>473</v>
      </c>
      <c r="P26" s="37" t="s">
        <v>387</v>
      </c>
      <c r="Q26" s="97" t="s">
        <v>388</v>
      </c>
      <c r="R26" s="98" t="s">
        <v>42</v>
      </c>
      <c r="S26" s="37"/>
      <c r="T26" s="38" t="s">
        <v>473</v>
      </c>
      <c r="U26" s="144"/>
      <c r="V26" s="150"/>
      <c r="W26" s="45" t="s">
        <v>473</v>
      </c>
      <c r="X26" s="135" t="s">
        <v>473</v>
      </c>
      <c r="Y26" s="10"/>
    </row>
    <row r="27" spans="1:26" ht="40.5" customHeight="1">
      <c r="A27" s="9" t="s">
        <v>85</v>
      </c>
      <c r="B27" s="97" t="s">
        <v>86</v>
      </c>
      <c r="C27" s="98">
        <v>100</v>
      </c>
      <c r="D27" s="37"/>
      <c r="E27" s="48" t="s">
        <v>473</v>
      </c>
      <c r="G27" s="37"/>
      <c r="H27" s="38" t="s">
        <v>473</v>
      </c>
      <c r="J27" s="37"/>
      <c r="K27" s="38" t="s">
        <v>473</v>
      </c>
      <c r="L27" s="144"/>
      <c r="M27" s="131"/>
      <c r="N27" s="46" t="s">
        <v>473</v>
      </c>
      <c r="P27" s="37"/>
      <c r="Q27" s="38" t="s">
        <v>473</v>
      </c>
      <c r="S27" s="37"/>
      <c r="T27" s="38" t="s">
        <v>473</v>
      </c>
      <c r="U27" s="145"/>
      <c r="V27" s="150"/>
      <c r="W27" s="45" t="s">
        <v>473</v>
      </c>
      <c r="X27" s="135" t="s">
        <v>473</v>
      </c>
      <c r="Y27" s="10"/>
    </row>
    <row r="28" spans="1:26" ht="40.5" customHeight="1">
      <c r="A28" s="153"/>
      <c r="B28" s="41"/>
      <c r="C28" s="42"/>
      <c r="D28" s="37"/>
      <c r="E28" s="48"/>
      <c r="G28" s="37"/>
      <c r="H28" s="38"/>
      <c r="J28" s="37"/>
      <c r="K28" s="38"/>
      <c r="L28" s="146"/>
      <c r="M28" s="131"/>
      <c r="N28" s="46"/>
      <c r="P28" s="37"/>
      <c r="Q28" s="38"/>
      <c r="S28" s="37"/>
      <c r="T28" s="38"/>
      <c r="U28" s="146"/>
      <c r="V28" s="150"/>
      <c r="W28" s="45"/>
      <c r="X28" s="135"/>
      <c r="Y28" s="10"/>
    </row>
    <row r="29" spans="1:26" s="30" customFormat="1" ht="48">
      <c r="A29" s="27" t="s">
        <v>87</v>
      </c>
      <c r="B29" s="109" t="s">
        <v>496</v>
      </c>
      <c r="C29" s="96">
        <v>100</v>
      </c>
      <c r="D29" s="44" t="s">
        <v>161</v>
      </c>
      <c r="E29" s="109" t="s">
        <v>497</v>
      </c>
      <c r="F29" s="96">
        <v>23</v>
      </c>
      <c r="G29" s="44" t="s">
        <v>223</v>
      </c>
      <c r="H29" s="109" t="s">
        <v>498</v>
      </c>
      <c r="I29" s="96">
        <v>0</v>
      </c>
      <c r="J29" s="44" t="s">
        <v>265</v>
      </c>
      <c r="K29" s="109" t="s">
        <v>499</v>
      </c>
      <c r="L29" s="96">
        <v>0</v>
      </c>
      <c r="M29" s="132" t="s">
        <v>349</v>
      </c>
      <c r="N29" s="152" t="s">
        <v>500</v>
      </c>
      <c r="O29" s="96">
        <v>75</v>
      </c>
      <c r="P29" s="44" t="s">
        <v>389</v>
      </c>
      <c r="Q29" s="109" t="s">
        <v>501</v>
      </c>
      <c r="R29" s="96" t="s">
        <v>42</v>
      </c>
      <c r="S29" s="37" t="s">
        <v>423</v>
      </c>
      <c r="T29" s="109" t="s">
        <v>502</v>
      </c>
      <c r="U29" s="96" t="s">
        <v>42</v>
      </c>
      <c r="V29" s="157"/>
      <c r="W29" s="47" t="s">
        <v>473</v>
      </c>
      <c r="X29" s="136" t="s">
        <v>473</v>
      </c>
      <c r="Y29" s="29"/>
    </row>
    <row r="30" spans="1:26" ht="40.5" customHeight="1">
      <c r="A30" s="9" t="s">
        <v>89</v>
      </c>
      <c r="B30" s="97" t="s">
        <v>90</v>
      </c>
      <c r="C30" s="98">
        <v>100</v>
      </c>
      <c r="D30" s="37" t="s">
        <v>163</v>
      </c>
      <c r="E30" s="97" t="s">
        <v>164</v>
      </c>
      <c r="F30" s="98">
        <v>50</v>
      </c>
      <c r="G30" s="37" t="s">
        <v>225</v>
      </c>
      <c r="H30" s="97" t="s">
        <v>226</v>
      </c>
      <c r="I30" s="98">
        <v>0</v>
      </c>
      <c r="J30" s="37" t="s">
        <v>267</v>
      </c>
      <c r="K30" s="97" t="s">
        <v>268</v>
      </c>
      <c r="L30" s="98">
        <v>0</v>
      </c>
      <c r="M30" s="101" t="s">
        <v>351</v>
      </c>
      <c r="N30" s="97" t="s">
        <v>352</v>
      </c>
      <c r="O30" s="98">
        <v>0</v>
      </c>
      <c r="P30" s="37" t="s">
        <v>391</v>
      </c>
      <c r="Q30" s="97" t="s">
        <v>392</v>
      </c>
      <c r="R30" s="98" t="s">
        <v>42</v>
      </c>
      <c r="S30" s="37" t="s">
        <v>425</v>
      </c>
      <c r="T30" s="97" t="s">
        <v>426</v>
      </c>
      <c r="U30" s="98" t="s">
        <v>42</v>
      </c>
      <c r="V30" s="150"/>
      <c r="W30" s="45" t="s">
        <v>473</v>
      </c>
      <c r="X30" s="135" t="s">
        <v>473</v>
      </c>
      <c r="Y30" s="10"/>
    </row>
    <row r="31" spans="1:26" ht="40.5" customHeight="1">
      <c r="A31" s="9" t="s">
        <v>91</v>
      </c>
      <c r="B31" s="97" t="s">
        <v>92</v>
      </c>
      <c r="C31" s="98">
        <v>100</v>
      </c>
      <c r="D31" s="37" t="s">
        <v>165</v>
      </c>
      <c r="E31" s="97" t="s">
        <v>166</v>
      </c>
      <c r="F31" s="98">
        <v>0</v>
      </c>
      <c r="G31" s="37"/>
      <c r="H31" s="38" t="s">
        <v>473</v>
      </c>
      <c r="J31" s="37" t="s">
        <v>269</v>
      </c>
      <c r="K31" s="97" t="s">
        <v>270</v>
      </c>
      <c r="L31" s="98">
        <v>0</v>
      </c>
      <c r="M31" s="101" t="s">
        <v>353</v>
      </c>
      <c r="N31" s="97" t="s">
        <v>354</v>
      </c>
      <c r="O31" s="98">
        <v>100</v>
      </c>
      <c r="P31" s="37"/>
      <c r="Q31" s="38" t="s">
        <v>473</v>
      </c>
      <c r="R31" s="40"/>
      <c r="S31" s="37" t="s">
        <v>427</v>
      </c>
      <c r="T31" s="97" t="s">
        <v>428</v>
      </c>
      <c r="U31" s="98" t="s">
        <v>42</v>
      </c>
      <c r="V31" s="150"/>
      <c r="W31" s="45" t="s">
        <v>473</v>
      </c>
      <c r="X31" s="135" t="s">
        <v>473</v>
      </c>
      <c r="Y31" s="10"/>
    </row>
    <row r="32" spans="1:26" ht="40.5" customHeight="1">
      <c r="A32" s="9" t="s">
        <v>93</v>
      </c>
      <c r="B32" s="97" t="s">
        <v>94</v>
      </c>
      <c r="C32" s="98">
        <v>100</v>
      </c>
      <c r="D32" s="37" t="s">
        <v>167</v>
      </c>
      <c r="E32" s="97" t="s">
        <v>168</v>
      </c>
      <c r="F32" s="98">
        <v>20</v>
      </c>
      <c r="G32" s="37"/>
      <c r="H32" s="38" t="s">
        <v>473</v>
      </c>
      <c r="J32" s="37"/>
      <c r="K32" s="38" t="s">
        <v>473</v>
      </c>
      <c r="L32" s="144"/>
      <c r="M32" s="101" t="s">
        <v>355</v>
      </c>
      <c r="N32" s="97" t="s">
        <v>356</v>
      </c>
      <c r="O32" s="98">
        <v>100</v>
      </c>
      <c r="P32" s="37"/>
      <c r="Q32" s="38" t="s">
        <v>473</v>
      </c>
      <c r="R32" s="40"/>
      <c r="S32" s="37" t="s">
        <v>429</v>
      </c>
      <c r="T32" s="97" t="s">
        <v>430</v>
      </c>
      <c r="U32" s="98" t="s">
        <v>42</v>
      </c>
      <c r="V32" s="150"/>
      <c r="W32" s="45" t="s">
        <v>473</v>
      </c>
      <c r="X32" s="135" t="s">
        <v>473</v>
      </c>
      <c r="Y32" s="10"/>
    </row>
    <row r="33" spans="1:25" ht="40.5" customHeight="1">
      <c r="A33" s="153"/>
      <c r="D33" s="37"/>
      <c r="E33" s="41" t="s">
        <v>473</v>
      </c>
      <c r="G33" s="37"/>
      <c r="H33" s="38" t="s">
        <v>473</v>
      </c>
      <c r="J33" s="37"/>
      <c r="K33" s="38" t="s">
        <v>473</v>
      </c>
      <c r="L33" s="145"/>
      <c r="M33" s="101" t="s">
        <v>357</v>
      </c>
      <c r="N33" s="97" t="s">
        <v>358</v>
      </c>
      <c r="O33" s="98">
        <v>100</v>
      </c>
      <c r="P33" s="37"/>
      <c r="Q33" s="38" t="s">
        <v>473</v>
      </c>
      <c r="S33" s="37" t="s">
        <v>431</v>
      </c>
      <c r="T33" s="105" t="s">
        <v>432</v>
      </c>
      <c r="U33" s="98" t="s">
        <v>42</v>
      </c>
      <c r="V33" s="150"/>
      <c r="W33" s="45" t="s">
        <v>473</v>
      </c>
      <c r="X33" s="135" t="s">
        <v>473</v>
      </c>
      <c r="Y33" s="10"/>
    </row>
    <row r="34" spans="1:25" ht="40.5" customHeight="1">
      <c r="A34" s="153"/>
      <c r="D34" s="37"/>
      <c r="E34" s="48" t="s">
        <v>473</v>
      </c>
      <c r="G34" s="37"/>
      <c r="H34" s="38" t="s">
        <v>473</v>
      </c>
      <c r="J34" s="37"/>
      <c r="K34" s="38" t="s">
        <v>473</v>
      </c>
      <c r="L34" s="145"/>
      <c r="M34" s="131"/>
      <c r="N34" s="46" t="s">
        <v>473</v>
      </c>
      <c r="P34" s="37"/>
      <c r="Q34" s="38" t="s">
        <v>473</v>
      </c>
      <c r="S34" s="37" t="s">
        <v>433</v>
      </c>
      <c r="T34" s="105" t="s">
        <v>434</v>
      </c>
      <c r="U34" s="98" t="s">
        <v>42</v>
      </c>
      <c r="V34" s="150"/>
      <c r="W34" s="45" t="s">
        <v>473</v>
      </c>
      <c r="X34" s="135" t="s">
        <v>473</v>
      </c>
      <c r="Y34" s="10"/>
    </row>
    <row r="35" spans="1:25" ht="40.5" customHeight="1">
      <c r="A35" s="153"/>
      <c r="D35" s="37"/>
      <c r="E35" s="48"/>
      <c r="G35" s="37"/>
      <c r="H35" s="38"/>
      <c r="J35" s="37"/>
      <c r="K35" s="38"/>
      <c r="L35" s="146"/>
      <c r="M35" s="131"/>
      <c r="N35" s="46"/>
      <c r="P35" s="37"/>
      <c r="Q35" s="38"/>
      <c r="S35" s="37"/>
      <c r="T35" s="41"/>
      <c r="U35" s="155"/>
      <c r="V35" s="150"/>
      <c r="W35" s="45"/>
      <c r="X35" s="135"/>
      <c r="Y35" s="10"/>
    </row>
    <row r="36" spans="1:25" s="30" customFormat="1" ht="60">
      <c r="A36" s="27" t="s">
        <v>95</v>
      </c>
      <c r="B36" s="109" t="s">
        <v>503</v>
      </c>
      <c r="C36" s="96">
        <v>75</v>
      </c>
      <c r="D36" s="44" t="s">
        <v>169</v>
      </c>
      <c r="E36" s="109" t="s">
        <v>170</v>
      </c>
      <c r="F36" s="96">
        <v>75</v>
      </c>
      <c r="G36" s="44" t="s">
        <v>227</v>
      </c>
      <c r="H36" s="109" t="s">
        <v>504</v>
      </c>
      <c r="I36" s="96">
        <v>100</v>
      </c>
      <c r="J36" s="44" t="s">
        <v>271</v>
      </c>
      <c r="K36" s="109" t="s">
        <v>505</v>
      </c>
      <c r="L36" s="96">
        <v>20</v>
      </c>
      <c r="M36" s="102" t="s">
        <v>359</v>
      </c>
      <c r="N36" s="109" t="s">
        <v>506</v>
      </c>
      <c r="O36" s="96">
        <v>100</v>
      </c>
      <c r="P36" s="44" t="s">
        <v>393</v>
      </c>
      <c r="Q36" s="109" t="s">
        <v>507</v>
      </c>
      <c r="R36" s="96" t="s">
        <v>42</v>
      </c>
      <c r="S36" s="37" t="s">
        <v>435</v>
      </c>
      <c r="T36" s="109" t="s">
        <v>508</v>
      </c>
      <c r="U36" s="96" t="s">
        <v>42</v>
      </c>
      <c r="V36" s="157"/>
      <c r="W36" s="47" t="s">
        <v>473</v>
      </c>
      <c r="X36" s="136" t="s">
        <v>473</v>
      </c>
      <c r="Y36" s="29"/>
    </row>
    <row r="37" spans="1:25" ht="40.5" customHeight="1">
      <c r="A37" s="9" t="s">
        <v>97</v>
      </c>
      <c r="B37" s="97" t="s">
        <v>98</v>
      </c>
      <c r="C37" s="98">
        <v>0</v>
      </c>
      <c r="D37" s="37" t="s">
        <v>171</v>
      </c>
      <c r="E37" s="35" t="s">
        <v>172</v>
      </c>
      <c r="F37" s="36">
        <v>100</v>
      </c>
      <c r="G37" s="37" t="s">
        <v>229</v>
      </c>
      <c r="H37" s="97" t="s">
        <v>230</v>
      </c>
      <c r="I37" s="98">
        <v>100</v>
      </c>
      <c r="J37" s="37" t="s">
        <v>273</v>
      </c>
      <c r="K37" s="97" t="s">
        <v>274</v>
      </c>
      <c r="L37" s="98">
        <v>100</v>
      </c>
      <c r="M37" s="101" t="s">
        <v>361</v>
      </c>
      <c r="N37" s="97" t="s">
        <v>362</v>
      </c>
      <c r="O37" s="98">
        <v>100</v>
      </c>
      <c r="P37" s="37" t="s">
        <v>395</v>
      </c>
      <c r="Q37" s="97" t="s">
        <v>396</v>
      </c>
      <c r="R37" s="98" t="s">
        <v>42</v>
      </c>
      <c r="S37" s="37" t="s">
        <v>437</v>
      </c>
      <c r="T37" s="97" t="s">
        <v>438</v>
      </c>
      <c r="U37" s="98" t="s">
        <v>42</v>
      </c>
      <c r="V37" s="165"/>
      <c r="W37" s="45" t="s">
        <v>473</v>
      </c>
      <c r="X37" s="135" t="s">
        <v>473</v>
      </c>
      <c r="Y37" s="10"/>
    </row>
    <row r="38" spans="1:25" ht="40.5" customHeight="1">
      <c r="A38" s="9" t="s">
        <v>99</v>
      </c>
      <c r="B38" s="97" t="s">
        <v>100</v>
      </c>
      <c r="C38" s="98">
        <v>100</v>
      </c>
      <c r="D38" s="37" t="s">
        <v>173</v>
      </c>
      <c r="E38" s="35" t="s">
        <v>174</v>
      </c>
      <c r="F38" s="36">
        <v>100</v>
      </c>
      <c r="G38" s="37" t="s">
        <v>231</v>
      </c>
      <c r="H38" s="97" t="s">
        <v>232</v>
      </c>
      <c r="I38" s="98">
        <v>100</v>
      </c>
      <c r="J38" s="37" t="s">
        <v>275</v>
      </c>
      <c r="K38" s="97" t="s">
        <v>276</v>
      </c>
      <c r="L38" s="98">
        <v>0</v>
      </c>
      <c r="M38" s="101" t="s">
        <v>363</v>
      </c>
      <c r="N38" s="97" t="s">
        <v>364</v>
      </c>
      <c r="O38" s="98">
        <v>100</v>
      </c>
      <c r="P38" s="37"/>
      <c r="Q38" s="38" t="s">
        <v>473</v>
      </c>
      <c r="S38" s="37" t="s">
        <v>439</v>
      </c>
      <c r="T38" s="97" t="s">
        <v>440</v>
      </c>
      <c r="U38" s="98" t="s">
        <v>42</v>
      </c>
      <c r="V38" s="139"/>
      <c r="W38" s="45" t="s">
        <v>473</v>
      </c>
      <c r="X38" s="135" t="s">
        <v>473</v>
      </c>
      <c r="Y38" s="10"/>
    </row>
    <row r="39" spans="1:25" ht="40.5" customHeight="1">
      <c r="A39" s="9" t="s">
        <v>101</v>
      </c>
      <c r="B39" s="97" t="s">
        <v>102</v>
      </c>
      <c r="C39" s="98">
        <v>100</v>
      </c>
      <c r="D39" s="37" t="s">
        <v>175</v>
      </c>
      <c r="E39" s="35" t="s">
        <v>176</v>
      </c>
      <c r="F39" s="36">
        <v>0</v>
      </c>
      <c r="G39" s="37" t="s">
        <v>509</v>
      </c>
      <c r="I39" s="40"/>
      <c r="J39" s="37" t="s">
        <v>277</v>
      </c>
      <c r="K39" s="97" t="s">
        <v>278</v>
      </c>
      <c r="L39" s="98">
        <v>0</v>
      </c>
      <c r="M39" s="143"/>
      <c r="N39" s="46" t="s">
        <v>473</v>
      </c>
      <c r="O39" s="49" t="s">
        <v>473</v>
      </c>
      <c r="P39" s="37"/>
      <c r="Q39" s="38" t="s">
        <v>473</v>
      </c>
      <c r="R39" s="50" t="s">
        <v>473</v>
      </c>
      <c r="S39" s="37" t="s">
        <v>441</v>
      </c>
      <c r="T39" s="97" t="s">
        <v>442</v>
      </c>
      <c r="U39" s="98" t="s">
        <v>42</v>
      </c>
      <c r="V39" s="139"/>
      <c r="W39" s="45" t="s">
        <v>473</v>
      </c>
      <c r="X39" s="135" t="s">
        <v>473</v>
      </c>
      <c r="Y39" s="10"/>
    </row>
    <row r="40" spans="1:25" ht="40.5" customHeight="1">
      <c r="A40" s="9" t="s">
        <v>103</v>
      </c>
      <c r="B40" s="97" t="s">
        <v>104</v>
      </c>
      <c r="C40" s="98">
        <v>100</v>
      </c>
      <c r="D40" s="37" t="s">
        <v>177</v>
      </c>
      <c r="E40" s="35" t="s">
        <v>178</v>
      </c>
      <c r="F40" s="36">
        <v>100</v>
      </c>
      <c r="G40" s="37"/>
      <c r="H40" s="38" t="s">
        <v>473</v>
      </c>
      <c r="J40" s="37" t="s">
        <v>279</v>
      </c>
      <c r="K40" s="97" t="s">
        <v>280</v>
      </c>
      <c r="L40" s="98">
        <v>0</v>
      </c>
      <c r="M40" s="143"/>
      <c r="N40" s="46" t="s">
        <v>473</v>
      </c>
      <c r="O40" s="49" t="s">
        <v>473</v>
      </c>
      <c r="P40" s="37"/>
      <c r="Q40" s="38" t="s">
        <v>473</v>
      </c>
      <c r="R40" s="50" t="s">
        <v>473</v>
      </c>
      <c r="S40" s="37" t="s">
        <v>443</v>
      </c>
      <c r="T40" s="97" t="s">
        <v>444</v>
      </c>
      <c r="U40" s="98" t="s">
        <v>42</v>
      </c>
      <c r="V40" s="139"/>
      <c r="W40" s="45" t="s">
        <v>473</v>
      </c>
      <c r="X40" s="135" t="s">
        <v>473</v>
      </c>
      <c r="Y40" s="10"/>
    </row>
    <row r="41" spans="1:25" ht="40.5" customHeight="1">
      <c r="A41" s="153"/>
      <c r="D41" s="37" t="s">
        <v>179</v>
      </c>
      <c r="E41" s="35" t="s">
        <v>180</v>
      </c>
      <c r="F41" s="36" t="s">
        <v>42</v>
      </c>
      <c r="G41" s="37"/>
      <c r="H41" s="38" t="s">
        <v>473</v>
      </c>
      <c r="J41" s="37" t="s">
        <v>281</v>
      </c>
      <c r="K41" s="97" t="s">
        <v>282</v>
      </c>
      <c r="L41" s="98">
        <v>0</v>
      </c>
      <c r="M41" s="143"/>
      <c r="N41" s="46" t="s">
        <v>473</v>
      </c>
      <c r="O41" s="49" t="s">
        <v>473</v>
      </c>
      <c r="P41" s="37"/>
      <c r="Q41" s="38" t="s">
        <v>473</v>
      </c>
      <c r="R41" s="49" t="s">
        <v>473</v>
      </c>
      <c r="S41" s="37"/>
      <c r="T41" s="38" t="s">
        <v>473</v>
      </c>
      <c r="U41" s="144"/>
      <c r="V41" s="139"/>
      <c r="W41" s="45" t="s">
        <v>473</v>
      </c>
      <c r="X41" s="135" t="s">
        <v>473</v>
      </c>
      <c r="Y41" s="10"/>
    </row>
    <row r="42" spans="1:25" ht="40.5" customHeight="1">
      <c r="A42" s="153"/>
      <c r="D42" s="37"/>
      <c r="E42" s="41"/>
      <c r="F42" s="42"/>
      <c r="G42" s="37"/>
      <c r="H42" s="38"/>
      <c r="J42" s="37"/>
      <c r="K42" s="41"/>
      <c r="L42" s="151"/>
      <c r="M42" s="143"/>
      <c r="N42" s="46"/>
      <c r="O42" s="49"/>
      <c r="P42" s="37"/>
      <c r="Q42" s="38"/>
      <c r="R42" s="49"/>
      <c r="S42" s="37"/>
      <c r="T42" s="38"/>
      <c r="U42" s="146"/>
      <c r="V42" s="167"/>
      <c r="W42" s="166"/>
      <c r="X42" s="135"/>
      <c r="Y42" s="10"/>
    </row>
    <row r="43" spans="1:25" s="30" customFormat="1" ht="60">
      <c r="A43" s="27" t="s">
        <v>105</v>
      </c>
      <c r="B43" s="109" t="s">
        <v>510</v>
      </c>
      <c r="C43" s="96">
        <v>67</v>
      </c>
      <c r="D43" s="44" t="s">
        <v>183</v>
      </c>
      <c r="E43" s="109" t="s">
        <v>511</v>
      </c>
      <c r="F43" s="96">
        <v>100</v>
      </c>
      <c r="G43" s="44" t="s">
        <v>233</v>
      </c>
      <c r="H43" s="109" t="s">
        <v>512</v>
      </c>
      <c r="I43" s="96">
        <v>0</v>
      </c>
      <c r="J43" s="44" t="s">
        <v>283</v>
      </c>
      <c r="K43" s="109" t="s">
        <v>513</v>
      </c>
      <c r="L43" s="96">
        <v>80</v>
      </c>
      <c r="M43" s="168"/>
      <c r="N43" s="51" t="s">
        <v>473</v>
      </c>
      <c r="O43" s="52" t="s">
        <v>473</v>
      </c>
      <c r="P43" s="44"/>
      <c r="Q43" s="53" t="s">
        <v>473</v>
      </c>
      <c r="R43" s="54" t="s">
        <v>473</v>
      </c>
      <c r="S43" s="37" t="s">
        <v>445</v>
      </c>
      <c r="T43" s="109" t="s">
        <v>514</v>
      </c>
      <c r="U43" s="96" t="s">
        <v>42</v>
      </c>
      <c r="V43" s="157"/>
      <c r="W43" s="47" t="s">
        <v>473</v>
      </c>
      <c r="X43" s="136" t="s">
        <v>473</v>
      </c>
      <c r="Y43" s="29"/>
    </row>
    <row r="44" spans="1:25" ht="40.5" customHeight="1">
      <c r="A44" s="9" t="s">
        <v>107</v>
      </c>
      <c r="B44" s="97" t="s">
        <v>108</v>
      </c>
      <c r="C44" s="98">
        <v>0</v>
      </c>
      <c r="D44" s="37" t="s">
        <v>185</v>
      </c>
      <c r="E44" s="97" t="s">
        <v>186</v>
      </c>
      <c r="F44" s="98">
        <v>100</v>
      </c>
      <c r="G44" s="37" t="s">
        <v>235</v>
      </c>
      <c r="H44" s="97" t="s">
        <v>236</v>
      </c>
      <c r="I44" s="98">
        <v>0</v>
      </c>
      <c r="J44" s="37" t="s">
        <v>285</v>
      </c>
      <c r="K44" s="97" t="s">
        <v>286</v>
      </c>
      <c r="L44" s="98">
        <v>80</v>
      </c>
      <c r="M44" s="143"/>
      <c r="N44" s="46" t="s">
        <v>473</v>
      </c>
      <c r="O44" s="49" t="s">
        <v>473</v>
      </c>
      <c r="P44" s="37"/>
      <c r="Q44" s="38" t="s">
        <v>473</v>
      </c>
      <c r="R44" s="49" t="s">
        <v>473</v>
      </c>
      <c r="S44" s="37" t="s">
        <v>447</v>
      </c>
      <c r="T44" s="97" t="s">
        <v>448</v>
      </c>
      <c r="U44" s="98" t="s">
        <v>42</v>
      </c>
      <c r="V44" s="150"/>
      <c r="W44" s="45" t="s">
        <v>473</v>
      </c>
      <c r="X44" s="135" t="s">
        <v>473</v>
      </c>
      <c r="Y44" s="10"/>
    </row>
    <row r="45" spans="1:25" ht="40.5" customHeight="1">
      <c r="A45" s="9" t="s">
        <v>109</v>
      </c>
      <c r="B45" s="97" t="s">
        <v>110</v>
      </c>
      <c r="C45" s="98">
        <v>100</v>
      </c>
      <c r="D45" s="37" t="s">
        <v>187</v>
      </c>
      <c r="E45" s="97" t="s">
        <v>188</v>
      </c>
      <c r="F45" s="98">
        <v>100</v>
      </c>
      <c r="G45" s="37" t="s">
        <v>515</v>
      </c>
      <c r="I45" s="40"/>
      <c r="J45" s="37" t="s">
        <v>287</v>
      </c>
      <c r="K45" s="97" t="s">
        <v>288</v>
      </c>
      <c r="L45" s="98">
        <v>80</v>
      </c>
      <c r="M45" s="143"/>
      <c r="N45" s="46" t="s">
        <v>473</v>
      </c>
      <c r="O45" s="49" t="s">
        <v>473</v>
      </c>
      <c r="P45" s="37"/>
      <c r="Q45" s="38" t="s">
        <v>473</v>
      </c>
      <c r="R45" s="49" t="s">
        <v>473</v>
      </c>
      <c r="S45" s="37" t="s">
        <v>449</v>
      </c>
      <c r="T45" s="97" t="s">
        <v>450</v>
      </c>
      <c r="U45" s="98" t="s">
        <v>42</v>
      </c>
      <c r="V45" s="150"/>
      <c r="W45" s="45" t="s">
        <v>473</v>
      </c>
      <c r="X45" s="135" t="s">
        <v>473</v>
      </c>
      <c r="Y45" s="10"/>
    </row>
    <row r="46" spans="1:25" ht="40.5" customHeight="1">
      <c r="A46" s="9" t="s">
        <v>111</v>
      </c>
      <c r="B46" s="97" t="s">
        <v>112</v>
      </c>
      <c r="C46" s="98">
        <v>100</v>
      </c>
      <c r="D46" s="37" t="s">
        <v>189</v>
      </c>
      <c r="E46" s="97" t="s">
        <v>190</v>
      </c>
      <c r="F46" s="98">
        <v>100</v>
      </c>
      <c r="G46" s="37" t="s">
        <v>516</v>
      </c>
      <c r="I46" s="40"/>
      <c r="J46" s="37"/>
      <c r="K46" s="38" t="s">
        <v>473</v>
      </c>
      <c r="L46" s="144"/>
      <c r="M46" s="143"/>
      <c r="N46" s="46" t="s">
        <v>473</v>
      </c>
      <c r="O46" s="49" t="s">
        <v>473</v>
      </c>
      <c r="P46" s="37"/>
      <c r="Q46" s="38" t="s">
        <v>473</v>
      </c>
      <c r="R46" s="49" t="s">
        <v>473</v>
      </c>
      <c r="S46" s="37" t="s">
        <v>451</v>
      </c>
      <c r="T46" s="97" t="s">
        <v>452</v>
      </c>
      <c r="U46" s="98" t="s">
        <v>42</v>
      </c>
      <c r="V46" s="150"/>
      <c r="W46" s="45" t="s">
        <v>473</v>
      </c>
      <c r="X46" s="135" t="s">
        <v>473</v>
      </c>
      <c r="Y46" s="10"/>
    </row>
    <row r="47" spans="1:25" ht="40.5" customHeight="1">
      <c r="A47" s="153"/>
      <c r="B47" s="41"/>
      <c r="C47" s="42"/>
      <c r="D47" s="37"/>
      <c r="E47" s="41"/>
      <c r="F47" s="42"/>
      <c r="G47" s="37"/>
      <c r="I47" s="40"/>
      <c r="J47" s="37"/>
      <c r="K47" s="38"/>
      <c r="L47" s="146"/>
      <c r="M47" s="143"/>
      <c r="N47" s="46"/>
      <c r="O47" s="49"/>
      <c r="P47" s="37"/>
      <c r="Q47" s="38"/>
      <c r="R47" s="49"/>
      <c r="S47" s="37"/>
      <c r="T47" s="41"/>
      <c r="U47" s="155"/>
      <c r="V47" s="150"/>
      <c r="W47" s="45"/>
      <c r="X47" s="135"/>
      <c r="Y47" s="10"/>
    </row>
    <row r="48" spans="1:25" s="30" customFormat="1" ht="72">
      <c r="A48" s="27" t="s">
        <v>113</v>
      </c>
      <c r="B48" s="109" t="s">
        <v>517</v>
      </c>
      <c r="C48" s="96">
        <v>10</v>
      </c>
      <c r="D48" s="44" t="s">
        <v>191</v>
      </c>
      <c r="E48" s="109" t="s">
        <v>518</v>
      </c>
      <c r="F48" s="96">
        <v>0</v>
      </c>
      <c r="G48" s="44" t="s">
        <v>237</v>
      </c>
      <c r="H48" s="109" t="s">
        <v>519</v>
      </c>
      <c r="I48" s="96">
        <v>50</v>
      </c>
      <c r="J48" s="44" t="s">
        <v>289</v>
      </c>
      <c r="K48" s="109" t="s">
        <v>520</v>
      </c>
      <c r="L48" s="96">
        <v>62</v>
      </c>
      <c r="M48" s="168"/>
      <c r="N48" s="51" t="s">
        <v>473</v>
      </c>
      <c r="O48" s="52" t="s">
        <v>473</v>
      </c>
      <c r="P48" s="55"/>
      <c r="Q48" s="56" t="s">
        <v>473</v>
      </c>
      <c r="R48" s="54" t="s">
        <v>473</v>
      </c>
      <c r="S48" s="37" t="s">
        <v>521</v>
      </c>
      <c r="T48" s="2"/>
      <c r="U48" s="162"/>
      <c r="V48" s="157"/>
      <c r="W48" s="47" t="s">
        <v>473</v>
      </c>
      <c r="X48" s="136" t="s">
        <v>473</v>
      </c>
      <c r="Y48" s="29"/>
    </row>
    <row r="49" spans="1:25" ht="40.5" customHeight="1">
      <c r="A49" s="9" t="s">
        <v>115</v>
      </c>
      <c r="B49" s="97" t="s">
        <v>116</v>
      </c>
      <c r="C49" s="98">
        <v>20</v>
      </c>
      <c r="D49" s="37" t="s">
        <v>193</v>
      </c>
      <c r="E49" s="97" t="s">
        <v>194</v>
      </c>
      <c r="F49" s="98">
        <v>0</v>
      </c>
      <c r="G49" s="37" t="s">
        <v>239</v>
      </c>
      <c r="H49" s="97" t="s">
        <v>240</v>
      </c>
      <c r="I49" s="98">
        <v>100</v>
      </c>
      <c r="J49" s="37" t="s">
        <v>291</v>
      </c>
      <c r="K49" s="97" t="s">
        <v>292</v>
      </c>
      <c r="L49" s="98">
        <v>100</v>
      </c>
      <c r="M49" s="143"/>
      <c r="N49" s="46" t="s">
        <v>473</v>
      </c>
      <c r="O49" s="49" t="s">
        <v>473</v>
      </c>
      <c r="P49" s="37"/>
      <c r="Q49" s="38" t="s">
        <v>473</v>
      </c>
      <c r="R49" s="49" t="s">
        <v>473</v>
      </c>
      <c r="S49" s="37" t="s">
        <v>522</v>
      </c>
      <c r="U49" s="162"/>
      <c r="V49" s="150"/>
      <c r="W49" s="45" t="s">
        <v>473</v>
      </c>
      <c r="X49" s="135" t="s">
        <v>473</v>
      </c>
      <c r="Y49" s="10"/>
    </row>
    <row r="50" spans="1:25" ht="40.5" customHeight="1">
      <c r="A50" s="9" t="s">
        <v>117</v>
      </c>
      <c r="B50" s="97" t="s">
        <v>118</v>
      </c>
      <c r="C50" s="98">
        <v>0</v>
      </c>
      <c r="D50" s="37"/>
      <c r="E50" s="41" t="s">
        <v>473</v>
      </c>
      <c r="F50" s="40"/>
      <c r="G50" s="37" t="s">
        <v>241</v>
      </c>
      <c r="H50" s="97" t="s">
        <v>242</v>
      </c>
      <c r="I50" s="98">
        <v>0</v>
      </c>
      <c r="J50" s="37" t="s">
        <v>293</v>
      </c>
      <c r="K50" s="97" t="s">
        <v>294</v>
      </c>
      <c r="L50" s="98">
        <v>100</v>
      </c>
      <c r="M50" s="143"/>
      <c r="N50" s="46" t="s">
        <v>473</v>
      </c>
      <c r="O50" s="49" t="s">
        <v>473</v>
      </c>
      <c r="P50" s="37"/>
      <c r="Q50" s="38" t="s">
        <v>473</v>
      </c>
      <c r="R50" s="49" t="s">
        <v>473</v>
      </c>
      <c r="S50" s="37" t="s">
        <v>523</v>
      </c>
      <c r="U50" s="162"/>
      <c r="V50" s="150"/>
      <c r="W50" s="45" t="s">
        <v>473</v>
      </c>
      <c r="X50" s="135" t="s">
        <v>473</v>
      </c>
      <c r="Y50" s="10"/>
    </row>
    <row r="51" spans="1:25" ht="40.5" customHeight="1">
      <c r="A51" s="9"/>
      <c r="B51" s="159"/>
      <c r="D51" s="37"/>
      <c r="E51" s="48" t="s">
        <v>473</v>
      </c>
      <c r="F51" s="40"/>
      <c r="G51" s="37" t="s">
        <v>524</v>
      </c>
      <c r="I51" s="40"/>
      <c r="J51" s="37" t="s">
        <v>295</v>
      </c>
      <c r="K51" s="97" t="s">
        <v>296</v>
      </c>
      <c r="L51" s="98">
        <v>0</v>
      </c>
      <c r="M51" s="131"/>
      <c r="N51" s="46" t="s">
        <v>473</v>
      </c>
      <c r="O51" s="49" t="s">
        <v>473</v>
      </c>
      <c r="P51" s="37"/>
      <c r="Q51" s="38" t="s">
        <v>473</v>
      </c>
      <c r="R51" s="49" t="s">
        <v>473</v>
      </c>
      <c r="S51" s="37" t="s">
        <v>525</v>
      </c>
      <c r="U51" s="162"/>
      <c r="V51" s="150"/>
      <c r="W51" s="45" t="s">
        <v>473</v>
      </c>
      <c r="X51" s="135" t="s">
        <v>473</v>
      </c>
      <c r="Y51" s="10"/>
    </row>
    <row r="52" spans="1:25" ht="40.5" customHeight="1">
      <c r="A52" s="9"/>
      <c r="B52" s="160"/>
      <c r="D52" s="37"/>
      <c r="E52" s="48" t="s">
        <v>473</v>
      </c>
      <c r="G52" s="37" t="s">
        <v>526</v>
      </c>
      <c r="I52" s="40"/>
      <c r="J52" s="37" t="s">
        <v>297</v>
      </c>
      <c r="K52" s="97" t="s">
        <v>298</v>
      </c>
      <c r="L52" s="98">
        <v>50</v>
      </c>
      <c r="M52" s="131"/>
      <c r="N52" s="46" t="s">
        <v>473</v>
      </c>
      <c r="O52" s="49" t="s">
        <v>473</v>
      </c>
      <c r="P52" s="37"/>
      <c r="Q52" s="38" t="s">
        <v>473</v>
      </c>
      <c r="R52" s="49" t="s">
        <v>473</v>
      </c>
      <c r="S52" s="37"/>
      <c r="T52" s="38" t="s">
        <v>473</v>
      </c>
      <c r="U52" s="163" t="s">
        <v>473</v>
      </c>
      <c r="V52" s="150"/>
      <c r="W52" s="45" t="s">
        <v>473</v>
      </c>
      <c r="X52" s="135" t="s">
        <v>473</v>
      </c>
      <c r="Y52" s="10"/>
    </row>
    <row r="53" spans="1:25" ht="40.5" customHeight="1">
      <c r="A53" s="9"/>
      <c r="B53" s="161"/>
      <c r="D53" s="37"/>
      <c r="E53" s="48"/>
      <c r="G53" s="37"/>
      <c r="I53" s="40"/>
      <c r="J53" s="37"/>
      <c r="K53" s="41"/>
      <c r="L53" s="42"/>
      <c r="M53" s="131"/>
      <c r="N53" s="46"/>
      <c r="O53" s="49"/>
      <c r="P53" s="37"/>
      <c r="Q53" s="38"/>
      <c r="R53" s="49"/>
      <c r="S53" s="37"/>
      <c r="T53" s="38"/>
      <c r="U53" s="163"/>
      <c r="V53" s="150"/>
      <c r="W53" s="45"/>
      <c r="X53" s="135"/>
      <c r="Y53" s="10"/>
    </row>
    <row r="54" spans="1:25" s="30" customFormat="1" ht="39" customHeight="1">
      <c r="A54" s="27" t="s">
        <v>119</v>
      </c>
      <c r="B54" s="109" t="s">
        <v>527</v>
      </c>
      <c r="C54" s="96">
        <v>0</v>
      </c>
      <c r="D54" s="44" t="s">
        <v>195</v>
      </c>
      <c r="E54" s="109" t="s">
        <v>528</v>
      </c>
      <c r="F54" s="96">
        <v>50</v>
      </c>
      <c r="G54" s="44" t="s">
        <v>529</v>
      </c>
      <c r="H54" s="2"/>
      <c r="I54" s="40"/>
      <c r="J54" s="44" t="s">
        <v>299</v>
      </c>
      <c r="K54" s="109" t="s">
        <v>530</v>
      </c>
      <c r="L54" s="96">
        <v>25</v>
      </c>
      <c r="M54" s="132"/>
      <c r="N54" s="51" t="s">
        <v>473</v>
      </c>
      <c r="O54" s="52" t="s">
        <v>473</v>
      </c>
      <c r="P54" s="55"/>
      <c r="Q54" s="56" t="s">
        <v>473</v>
      </c>
      <c r="R54" s="54" t="s">
        <v>473</v>
      </c>
      <c r="S54" s="37"/>
      <c r="T54" s="53" t="s">
        <v>473</v>
      </c>
      <c r="U54" s="164" t="s">
        <v>473</v>
      </c>
      <c r="V54" s="157"/>
      <c r="W54" s="47" t="s">
        <v>473</v>
      </c>
      <c r="X54" s="136" t="s">
        <v>473</v>
      </c>
      <c r="Y54" s="29"/>
    </row>
    <row r="55" spans="1:25" ht="40.5" customHeight="1">
      <c r="A55" s="9" t="s">
        <v>121</v>
      </c>
      <c r="B55" s="97" t="s">
        <v>122</v>
      </c>
      <c r="C55" s="98">
        <v>0</v>
      </c>
      <c r="D55" s="37" t="s">
        <v>197</v>
      </c>
      <c r="E55" s="97" t="s">
        <v>198</v>
      </c>
      <c r="F55" s="98">
        <v>50</v>
      </c>
      <c r="G55" s="37" t="s">
        <v>531</v>
      </c>
      <c r="I55" s="40"/>
      <c r="J55" s="37" t="s">
        <v>301</v>
      </c>
      <c r="K55" s="97" t="s">
        <v>302</v>
      </c>
      <c r="L55" s="98">
        <v>50</v>
      </c>
      <c r="M55" s="131"/>
      <c r="N55" s="46" t="s">
        <v>473</v>
      </c>
      <c r="O55" s="49" t="s">
        <v>473</v>
      </c>
      <c r="P55" s="37"/>
      <c r="Q55" s="38" t="s">
        <v>473</v>
      </c>
      <c r="R55" s="49" t="s">
        <v>473</v>
      </c>
      <c r="S55" s="37"/>
      <c r="T55" s="38" t="s">
        <v>473</v>
      </c>
      <c r="U55" s="135" t="s">
        <v>473</v>
      </c>
      <c r="V55" s="150"/>
      <c r="W55" s="45" t="s">
        <v>473</v>
      </c>
      <c r="X55" s="135" t="s">
        <v>473</v>
      </c>
      <c r="Y55" s="10"/>
    </row>
    <row r="56" spans="1:25" ht="40.5" customHeight="1">
      <c r="A56" s="9" t="s">
        <v>123</v>
      </c>
      <c r="B56" s="97" t="s">
        <v>124</v>
      </c>
      <c r="C56" s="98">
        <v>0</v>
      </c>
      <c r="D56" s="37" t="s">
        <v>199</v>
      </c>
      <c r="E56" s="97" t="s">
        <v>200</v>
      </c>
      <c r="F56" s="98" t="s">
        <v>42</v>
      </c>
      <c r="G56" s="37"/>
      <c r="H56" s="38" t="s">
        <v>473</v>
      </c>
      <c r="J56" s="37" t="s">
        <v>303</v>
      </c>
      <c r="K56" s="97" t="s">
        <v>304</v>
      </c>
      <c r="L56" s="98">
        <v>50</v>
      </c>
      <c r="M56" s="131"/>
      <c r="N56" s="46" t="s">
        <v>473</v>
      </c>
      <c r="O56" s="49" t="s">
        <v>473</v>
      </c>
      <c r="P56" s="37"/>
      <c r="Q56" s="38" t="s">
        <v>473</v>
      </c>
      <c r="R56" s="49" t="s">
        <v>473</v>
      </c>
      <c r="S56" s="37"/>
      <c r="T56" s="38" t="s">
        <v>473</v>
      </c>
      <c r="U56" s="135" t="s">
        <v>473</v>
      </c>
      <c r="V56" s="150"/>
      <c r="W56" s="45" t="s">
        <v>473</v>
      </c>
      <c r="X56" s="135" t="s">
        <v>473</v>
      </c>
      <c r="Y56" s="10"/>
    </row>
    <row r="57" spans="1:25" ht="40.5" customHeight="1">
      <c r="A57" s="153"/>
      <c r="D57" s="37"/>
      <c r="E57" s="41" t="s">
        <v>473</v>
      </c>
      <c r="F57" s="40"/>
      <c r="G57" s="37"/>
      <c r="H57" s="38" t="s">
        <v>473</v>
      </c>
      <c r="J57" s="37" t="s">
        <v>305</v>
      </c>
      <c r="K57" s="97" t="s">
        <v>306</v>
      </c>
      <c r="L57" s="98">
        <v>0</v>
      </c>
      <c r="M57" s="101"/>
      <c r="N57" s="130" t="s">
        <v>473</v>
      </c>
      <c r="O57" s="49" t="s">
        <v>473</v>
      </c>
      <c r="P57" s="37"/>
      <c r="Q57" s="38" t="s">
        <v>473</v>
      </c>
      <c r="R57" s="49" t="s">
        <v>473</v>
      </c>
      <c r="S57" s="37"/>
      <c r="T57" s="38" t="s">
        <v>473</v>
      </c>
      <c r="U57" s="135" t="s">
        <v>473</v>
      </c>
      <c r="V57" s="150"/>
      <c r="W57" s="45" t="s">
        <v>473</v>
      </c>
      <c r="X57" s="135" t="s">
        <v>473</v>
      </c>
      <c r="Y57" s="10"/>
    </row>
    <row r="58" spans="1:25" ht="40.5" customHeight="1">
      <c r="A58" s="153"/>
      <c r="D58" s="37"/>
      <c r="E58" s="48" t="s">
        <v>473</v>
      </c>
      <c r="F58" s="40"/>
      <c r="G58" s="37"/>
      <c r="H58" s="38" t="s">
        <v>473</v>
      </c>
      <c r="J58" s="37" t="s">
        <v>307</v>
      </c>
      <c r="K58" s="97" t="s">
        <v>308</v>
      </c>
      <c r="L58" s="98">
        <v>0</v>
      </c>
      <c r="M58" s="101"/>
      <c r="N58" s="130" t="s">
        <v>473</v>
      </c>
      <c r="O58" s="49" t="s">
        <v>473</v>
      </c>
      <c r="P58" s="37"/>
      <c r="Q58" s="38" t="s">
        <v>473</v>
      </c>
      <c r="R58" s="49" t="s">
        <v>473</v>
      </c>
      <c r="S58" s="37"/>
      <c r="T58" s="38" t="s">
        <v>473</v>
      </c>
      <c r="U58" s="135" t="s">
        <v>473</v>
      </c>
      <c r="V58" s="139"/>
      <c r="W58" s="45" t="s">
        <v>473</v>
      </c>
      <c r="X58" s="135" t="s">
        <v>473</v>
      </c>
      <c r="Y58" s="10"/>
    </row>
    <row r="59" spans="1:25" ht="40.5" customHeight="1">
      <c r="A59" s="153"/>
      <c r="D59" s="37"/>
      <c r="E59" s="48"/>
      <c r="F59" s="40"/>
      <c r="G59" s="37"/>
      <c r="H59" s="38"/>
      <c r="J59" s="37"/>
      <c r="K59" s="41"/>
      <c r="L59" s="42"/>
      <c r="M59" s="131"/>
      <c r="N59" s="46"/>
      <c r="O59" s="49"/>
      <c r="P59" s="37"/>
      <c r="Q59" s="38"/>
      <c r="R59" s="49"/>
      <c r="S59" s="37"/>
      <c r="T59" s="38"/>
      <c r="U59" s="135"/>
      <c r="V59" s="139"/>
      <c r="W59" s="45"/>
      <c r="X59" s="135"/>
      <c r="Y59" s="10"/>
    </row>
    <row r="60" spans="1:25" s="30" customFormat="1" ht="60">
      <c r="A60" s="27" t="s">
        <v>125</v>
      </c>
      <c r="B60" s="109" t="s">
        <v>532</v>
      </c>
      <c r="C60" s="96">
        <v>100</v>
      </c>
      <c r="D60" s="44" t="s">
        <v>533</v>
      </c>
      <c r="E60" s="2"/>
      <c r="F60" s="40"/>
      <c r="G60" s="55"/>
      <c r="H60" s="56" t="s">
        <v>473</v>
      </c>
      <c r="I60" s="39"/>
      <c r="J60" s="44" t="s">
        <v>309</v>
      </c>
      <c r="K60" s="109" t="s">
        <v>534</v>
      </c>
      <c r="L60" s="96">
        <v>0</v>
      </c>
      <c r="M60" s="132"/>
      <c r="N60" s="51" t="s">
        <v>473</v>
      </c>
      <c r="O60" s="52" t="s">
        <v>473</v>
      </c>
      <c r="P60" s="55"/>
      <c r="Q60" s="56" t="s">
        <v>473</v>
      </c>
      <c r="R60" s="54" t="s">
        <v>473</v>
      </c>
      <c r="S60" s="37"/>
      <c r="T60" s="53" t="s">
        <v>473</v>
      </c>
      <c r="U60" s="141" t="s">
        <v>473</v>
      </c>
      <c r="V60" s="140"/>
      <c r="W60" s="47" t="s">
        <v>473</v>
      </c>
      <c r="X60" s="136" t="s">
        <v>473</v>
      </c>
      <c r="Y60" s="29"/>
    </row>
    <row r="61" spans="1:25" ht="40.5" customHeight="1">
      <c r="A61" s="9" t="s">
        <v>127</v>
      </c>
      <c r="B61" s="97" t="s">
        <v>128</v>
      </c>
      <c r="C61" s="98">
        <v>100</v>
      </c>
      <c r="D61" s="55" t="s">
        <v>535</v>
      </c>
      <c r="F61" s="40"/>
      <c r="G61" s="37"/>
      <c r="H61" s="38" t="s">
        <v>473</v>
      </c>
      <c r="J61" s="37" t="s">
        <v>311</v>
      </c>
      <c r="K61" s="97" t="s">
        <v>312</v>
      </c>
      <c r="L61" s="98">
        <v>0</v>
      </c>
      <c r="M61" s="131"/>
      <c r="N61" s="46" t="s">
        <v>473</v>
      </c>
      <c r="O61" s="49" t="s">
        <v>473</v>
      </c>
      <c r="P61" s="37"/>
      <c r="Q61" s="38" t="s">
        <v>473</v>
      </c>
      <c r="R61" s="49" t="s">
        <v>473</v>
      </c>
      <c r="S61" s="37"/>
      <c r="T61" s="38" t="s">
        <v>473</v>
      </c>
      <c r="U61" s="135" t="s">
        <v>473</v>
      </c>
      <c r="V61" s="139"/>
      <c r="W61" s="45" t="s">
        <v>473</v>
      </c>
      <c r="X61" s="135" t="s">
        <v>473</v>
      </c>
      <c r="Y61" s="10"/>
    </row>
    <row r="62" spans="1:25" ht="45">
      <c r="A62" s="153"/>
      <c r="C62" s="40"/>
      <c r="D62" s="37"/>
      <c r="F62" s="40"/>
      <c r="G62" s="37"/>
      <c r="H62" s="38" t="s">
        <v>473</v>
      </c>
      <c r="J62" s="37" t="s">
        <v>313</v>
      </c>
      <c r="K62" s="97" t="s">
        <v>314</v>
      </c>
      <c r="L62" s="98">
        <v>0</v>
      </c>
      <c r="M62" s="131"/>
      <c r="N62" s="46" t="s">
        <v>473</v>
      </c>
      <c r="O62" s="49" t="s">
        <v>473</v>
      </c>
      <c r="P62" s="37"/>
      <c r="Q62" s="38" t="s">
        <v>473</v>
      </c>
      <c r="R62" s="49" t="s">
        <v>473</v>
      </c>
      <c r="S62" s="37"/>
      <c r="T62" s="38" t="s">
        <v>473</v>
      </c>
      <c r="U62" s="135" t="s">
        <v>473</v>
      </c>
      <c r="V62" s="139"/>
      <c r="W62" s="45" t="s">
        <v>473</v>
      </c>
      <c r="X62" s="135" t="s">
        <v>473</v>
      </c>
      <c r="Y62" s="10"/>
    </row>
    <row r="63" spans="1:25" ht="45">
      <c r="A63" s="9" t="s">
        <v>129</v>
      </c>
      <c r="B63" s="109" t="s">
        <v>536</v>
      </c>
      <c r="C63" s="96">
        <v>100</v>
      </c>
      <c r="D63" s="55" t="s">
        <v>537</v>
      </c>
      <c r="F63" s="40"/>
      <c r="G63" s="37"/>
      <c r="H63" s="38" t="s">
        <v>473</v>
      </c>
      <c r="J63" s="37" t="s">
        <v>315</v>
      </c>
      <c r="K63" s="97" t="s">
        <v>316</v>
      </c>
      <c r="L63" s="98">
        <v>0</v>
      </c>
      <c r="M63" s="131"/>
      <c r="N63" s="46" t="s">
        <v>473</v>
      </c>
      <c r="O63" s="49" t="s">
        <v>473</v>
      </c>
      <c r="P63" s="37"/>
      <c r="Q63" s="38" t="s">
        <v>473</v>
      </c>
      <c r="R63" s="49" t="s">
        <v>473</v>
      </c>
      <c r="S63" s="37"/>
      <c r="T63" s="38" t="s">
        <v>473</v>
      </c>
      <c r="U63" s="135" t="s">
        <v>473</v>
      </c>
      <c r="V63" s="139"/>
      <c r="W63" s="45" t="s">
        <v>473</v>
      </c>
      <c r="X63" s="135" t="s">
        <v>473</v>
      </c>
      <c r="Y63" s="10"/>
    </row>
    <row r="64" spans="1:25" ht="40.5" customHeight="1">
      <c r="A64" s="9" t="s">
        <v>131</v>
      </c>
      <c r="B64" s="97" t="s">
        <v>132</v>
      </c>
      <c r="C64" s="98">
        <v>100</v>
      </c>
      <c r="D64" s="55" t="s">
        <v>538</v>
      </c>
      <c r="F64" s="40"/>
      <c r="G64" s="37"/>
      <c r="H64" s="38" t="s">
        <v>473</v>
      </c>
      <c r="J64" s="37" t="s">
        <v>317</v>
      </c>
      <c r="K64" s="97" t="s">
        <v>318</v>
      </c>
      <c r="L64" s="98">
        <v>0</v>
      </c>
      <c r="M64" s="131"/>
      <c r="N64" s="46" t="s">
        <v>473</v>
      </c>
      <c r="O64" s="49" t="s">
        <v>473</v>
      </c>
      <c r="P64" s="37"/>
      <c r="Q64" s="38" t="s">
        <v>473</v>
      </c>
      <c r="R64" s="49" t="s">
        <v>473</v>
      </c>
      <c r="S64" s="37"/>
      <c r="T64" s="38" t="s">
        <v>473</v>
      </c>
      <c r="U64" s="135" t="s">
        <v>473</v>
      </c>
      <c r="V64" s="139"/>
      <c r="W64" s="45" t="s">
        <v>473</v>
      </c>
      <c r="X64" s="135" t="s">
        <v>473</v>
      </c>
      <c r="Y64" s="10"/>
    </row>
    <row r="65" spans="1:25" ht="40.5" customHeight="1">
      <c r="A65" s="9" t="s">
        <v>133</v>
      </c>
      <c r="B65" s="97" t="s">
        <v>134</v>
      </c>
      <c r="C65" s="98">
        <v>100</v>
      </c>
      <c r="D65" s="55"/>
      <c r="F65" s="40"/>
      <c r="G65" s="37"/>
      <c r="H65" s="38" t="s">
        <v>473</v>
      </c>
      <c r="J65" s="37" t="s">
        <v>319</v>
      </c>
      <c r="K65" s="97" t="s">
        <v>320</v>
      </c>
      <c r="L65" s="98">
        <v>0</v>
      </c>
      <c r="M65" s="131"/>
      <c r="N65" s="46" t="s">
        <v>473</v>
      </c>
      <c r="O65" s="49" t="s">
        <v>473</v>
      </c>
      <c r="P65" s="37"/>
      <c r="Q65" s="38" t="s">
        <v>473</v>
      </c>
      <c r="R65" s="49" t="s">
        <v>473</v>
      </c>
      <c r="S65" s="37"/>
      <c r="T65" s="38" t="s">
        <v>473</v>
      </c>
      <c r="U65" s="135" t="s">
        <v>473</v>
      </c>
      <c r="V65" s="139"/>
      <c r="W65" s="45" t="s">
        <v>473</v>
      </c>
      <c r="X65" s="135" t="s">
        <v>473</v>
      </c>
      <c r="Y65" s="10"/>
    </row>
    <row r="66" spans="1:25" ht="40.5" customHeight="1">
      <c r="A66" s="153"/>
      <c r="B66" s="41"/>
      <c r="C66" s="42"/>
      <c r="D66" s="55"/>
      <c r="F66" s="40"/>
      <c r="G66" s="37"/>
      <c r="H66" s="38"/>
      <c r="J66" s="37"/>
      <c r="K66" s="41"/>
      <c r="L66" s="42"/>
      <c r="M66" s="131"/>
      <c r="N66" s="46"/>
      <c r="O66" s="49"/>
      <c r="P66" s="37"/>
      <c r="Q66" s="38"/>
      <c r="R66" s="49"/>
      <c r="S66" s="37"/>
      <c r="T66" s="38"/>
      <c r="U66" s="135"/>
      <c r="V66" s="139"/>
      <c r="W66" s="45"/>
      <c r="X66" s="135"/>
      <c r="Y66" s="10"/>
    </row>
    <row r="67" spans="1:25" s="30" customFormat="1" ht="40.5" customHeight="1">
      <c r="A67" s="158"/>
      <c r="B67" s="2"/>
      <c r="C67" s="40"/>
      <c r="D67" s="44"/>
      <c r="E67" s="56" t="s">
        <v>473</v>
      </c>
      <c r="F67" s="39"/>
      <c r="G67" s="55"/>
      <c r="H67" s="56" t="s">
        <v>473</v>
      </c>
      <c r="I67" s="39"/>
      <c r="J67" s="44" t="s">
        <v>321</v>
      </c>
      <c r="K67" s="109" t="s">
        <v>539</v>
      </c>
      <c r="L67" s="96">
        <v>10</v>
      </c>
      <c r="M67" s="132"/>
      <c r="N67" s="51" t="s">
        <v>473</v>
      </c>
      <c r="O67" s="52" t="s">
        <v>473</v>
      </c>
      <c r="P67" s="55"/>
      <c r="Q67" s="56" t="s">
        <v>473</v>
      </c>
      <c r="R67" s="54" t="s">
        <v>473</v>
      </c>
      <c r="S67" s="37"/>
      <c r="T67" s="53" t="s">
        <v>473</v>
      </c>
      <c r="U67" s="141" t="s">
        <v>473</v>
      </c>
      <c r="V67" s="140"/>
      <c r="W67" s="47" t="s">
        <v>473</v>
      </c>
      <c r="X67" s="136" t="s">
        <v>473</v>
      </c>
      <c r="Y67" s="29"/>
    </row>
    <row r="68" spans="1:25" ht="39.75" customHeight="1">
      <c r="A68" s="158"/>
      <c r="C68" s="40"/>
      <c r="D68" s="55"/>
      <c r="E68" s="48" t="s">
        <v>473</v>
      </c>
      <c r="G68" s="37"/>
      <c r="H68" s="38" t="s">
        <v>473</v>
      </c>
      <c r="J68" s="37" t="s">
        <v>323</v>
      </c>
      <c r="K68" s="97" t="s">
        <v>324</v>
      </c>
      <c r="L68" s="98">
        <v>0</v>
      </c>
      <c r="M68" s="131"/>
      <c r="N68" s="46" t="s">
        <v>473</v>
      </c>
      <c r="O68" s="49" t="s">
        <v>473</v>
      </c>
      <c r="P68" s="37"/>
      <c r="Q68" s="38" t="s">
        <v>473</v>
      </c>
      <c r="R68" s="49" t="s">
        <v>473</v>
      </c>
      <c r="S68" s="37"/>
      <c r="T68" s="38" t="s">
        <v>473</v>
      </c>
      <c r="U68" s="135" t="s">
        <v>473</v>
      </c>
      <c r="V68" s="139"/>
      <c r="W68" s="45" t="s">
        <v>473</v>
      </c>
      <c r="X68" s="135" t="s">
        <v>473</v>
      </c>
      <c r="Y68" s="10"/>
    </row>
    <row r="69" spans="1:25" ht="40.5" customHeight="1">
      <c r="A69" s="158"/>
      <c r="C69" s="40"/>
      <c r="D69" s="55"/>
      <c r="E69" s="48" t="s">
        <v>473</v>
      </c>
      <c r="G69" s="37"/>
      <c r="H69" s="38" t="s">
        <v>473</v>
      </c>
      <c r="J69" s="37" t="s">
        <v>325</v>
      </c>
      <c r="K69" s="97" t="s">
        <v>326</v>
      </c>
      <c r="L69" s="98">
        <v>20</v>
      </c>
      <c r="M69" s="131"/>
      <c r="N69" s="46" t="s">
        <v>473</v>
      </c>
      <c r="O69" s="49" t="s">
        <v>473</v>
      </c>
      <c r="P69" s="37"/>
      <c r="Q69" s="38" t="s">
        <v>473</v>
      </c>
      <c r="R69" s="49" t="s">
        <v>473</v>
      </c>
      <c r="S69" s="37"/>
      <c r="T69" s="38" t="s">
        <v>473</v>
      </c>
      <c r="U69" s="135" t="s">
        <v>473</v>
      </c>
      <c r="V69" s="139"/>
      <c r="W69" s="45" t="s">
        <v>473</v>
      </c>
      <c r="X69" s="135" t="s">
        <v>473</v>
      </c>
      <c r="Y69" s="10"/>
    </row>
    <row r="70" spans="1:25" ht="22.5" customHeight="1">
      <c r="A70" s="158"/>
      <c r="B70" s="87"/>
      <c r="C70" s="122"/>
      <c r="D70" s="123"/>
      <c r="E70" s="124"/>
      <c r="F70" s="125"/>
      <c r="G70" s="126"/>
      <c r="H70" s="127"/>
      <c r="I70" s="125"/>
      <c r="J70" s="126" t="s">
        <v>540</v>
      </c>
      <c r="K70" s="65"/>
      <c r="L70" s="128"/>
      <c r="M70" s="131"/>
      <c r="N70" s="133"/>
      <c r="O70" s="134"/>
      <c r="P70" s="126"/>
      <c r="Q70" s="127"/>
      <c r="R70" s="134"/>
      <c r="S70" s="126"/>
      <c r="T70" s="127"/>
      <c r="U70" s="137"/>
      <c r="V70" s="139"/>
      <c r="W70" s="138"/>
      <c r="X70" s="137"/>
      <c r="Y70" s="10"/>
    </row>
    <row r="71" spans="1:25">
      <c r="A71" s="65"/>
      <c r="C71" s="40"/>
      <c r="D71" s="2"/>
      <c r="F71" s="40"/>
      <c r="I71" s="40"/>
      <c r="J71" s="2"/>
      <c r="K71" s="121"/>
      <c r="L71" s="129"/>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65" operator="equal">
      <formula>"."</formula>
    </cfRule>
  </conditionalFormatting>
  <conditionalFormatting sqref="N7">
    <cfRule type="cellIs" dxfId="346" priority="866" operator="lessThan">
      <formula>29.5</formula>
    </cfRule>
    <cfRule type="cellIs" dxfId="345" priority="867" operator="between">
      <formula>29.5</formula>
      <formula>44.5</formula>
    </cfRule>
    <cfRule type="cellIs" dxfId="344" priority="868" operator="between">
      <formula>44.5</formula>
      <formula>59.5</formula>
    </cfRule>
    <cfRule type="cellIs" dxfId="343" priority="869" operator="between">
      <formula>59.5</formula>
      <formula>74.5</formula>
    </cfRule>
    <cfRule type="cellIs" dxfId="342" priority="870" operator="greaterThanOrEqual">
      <formula>74.5</formula>
    </cfRule>
  </conditionalFormatting>
  <conditionalFormatting sqref="W7">
    <cfRule type="cellIs" dxfId="341" priority="877" operator="equal">
      <formula>"."</formula>
    </cfRule>
  </conditionalFormatting>
  <conditionalFormatting sqref="W7">
    <cfRule type="cellIs" dxfId="340" priority="878" operator="lessThan">
      <formula>29.5</formula>
    </cfRule>
    <cfRule type="cellIs" dxfId="339" priority="879" operator="between">
      <formula>29.5</formula>
      <formula>44.5</formula>
    </cfRule>
    <cfRule type="cellIs" dxfId="338" priority="880" operator="between">
      <formula>44.5</formula>
      <formula>59.5</formula>
    </cfRule>
    <cfRule type="cellIs" dxfId="337" priority="881" operator="between">
      <formula>59.5</formula>
      <formula>74.5</formula>
    </cfRule>
    <cfRule type="cellIs" dxfId="336" priority="882" operator="greaterThanOrEqual">
      <formula>74.5</formula>
    </cfRule>
  </conditionalFormatting>
  <conditionalFormatting sqref="B7">
    <cfRule type="cellIs" dxfId="335" priority="871" operator="equal">
      <formula>"."</formula>
    </cfRule>
  </conditionalFormatting>
  <conditionalFormatting sqref="B7">
    <cfRule type="cellIs" dxfId="334" priority="872" operator="lessThan">
      <formula>29.5</formula>
    </cfRule>
    <cfRule type="cellIs" dxfId="333" priority="873" operator="between">
      <formula>29.5</formula>
      <formula>44.5</formula>
    </cfRule>
    <cfRule type="cellIs" dxfId="332" priority="874" operator="between">
      <formula>44.5</formula>
      <formula>59.5</formula>
    </cfRule>
    <cfRule type="cellIs" dxfId="331" priority="875" operator="between">
      <formula>59.5</formula>
      <formula>74.5</formula>
    </cfRule>
    <cfRule type="cellIs" dxfId="330" priority="876" operator="greaterThanOrEqual">
      <formula>74.5</formula>
    </cfRule>
  </conditionalFormatting>
  <conditionalFormatting sqref="F10">
    <cfRule type="cellIs" dxfId="329" priority="805" operator="equal">
      <formula>"."</formula>
    </cfRule>
  </conditionalFormatting>
  <conditionalFormatting sqref="F10">
    <cfRule type="cellIs" dxfId="328" priority="806" operator="lessThan">
      <formula>29.5</formula>
    </cfRule>
    <cfRule type="cellIs" dxfId="327" priority="807" operator="between">
      <formula>29.5</formula>
      <formula>44.5</formula>
    </cfRule>
    <cfRule type="cellIs" dxfId="326" priority="808" operator="between">
      <formula>44.5</formula>
      <formula>59.5</formula>
    </cfRule>
    <cfRule type="cellIs" dxfId="325" priority="809" operator="between">
      <formula>59.5</formula>
      <formula>74.5</formula>
    </cfRule>
    <cfRule type="cellIs" dxfId="324" priority="810" operator="greaterThanOrEqual">
      <formula>74.5</formula>
    </cfRule>
  </conditionalFormatting>
  <conditionalFormatting sqref="R10">
    <cfRule type="cellIs" dxfId="323" priority="781" operator="equal">
      <formula>"."</formula>
    </cfRule>
  </conditionalFormatting>
  <conditionalFormatting sqref="R10">
    <cfRule type="cellIs" dxfId="322" priority="782" operator="lessThan">
      <formula>29.5</formula>
    </cfRule>
    <cfRule type="cellIs" dxfId="321" priority="783" operator="between">
      <formula>29.5</formula>
      <formula>44.5</formula>
    </cfRule>
    <cfRule type="cellIs" dxfId="320" priority="784" operator="between">
      <formula>44.5</formula>
      <formula>59.5</formula>
    </cfRule>
    <cfRule type="cellIs" dxfId="319" priority="785" operator="between">
      <formula>59.5</formula>
      <formula>74.5</formula>
    </cfRule>
    <cfRule type="cellIs" dxfId="318" priority="786" operator="greaterThanOrEqual">
      <formula>74.5</formula>
    </cfRule>
  </conditionalFormatting>
  <conditionalFormatting sqref="R11">
    <cfRule type="cellIs" dxfId="317" priority="703" operator="equal">
      <formula>"."</formula>
    </cfRule>
  </conditionalFormatting>
  <conditionalFormatting sqref="R11">
    <cfRule type="cellIs" dxfId="316" priority="704" operator="lessThan">
      <formula>29.5</formula>
    </cfRule>
    <cfRule type="cellIs" dxfId="315" priority="705" operator="between">
      <formula>29.5</formula>
      <formula>44.5</formula>
    </cfRule>
    <cfRule type="cellIs" dxfId="314" priority="706" operator="between">
      <formula>44.5</formula>
      <formula>59.5</formula>
    </cfRule>
    <cfRule type="cellIs" dxfId="313" priority="707" operator="between">
      <formula>59.5</formula>
      <formula>74.5</formula>
    </cfRule>
    <cfRule type="cellIs" dxfId="312" priority="708" operator="greaterThanOrEqual">
      <formula>74.5</formula>
    </cfRule>
  </conditionalFormatting>
  <conditionalFormatting sqref="C10">
    <cfRule type="cellIs" dxfId="311" priority="301" operator="equal">
      <formula>"."</formula>
    </cfRule>
  </conditionalFormatting>
  <conditionalFormatting sqref="C17">
    <cfRule type="cellIs" dxfId="310" priority="289" operator="equal">
      <formula>"."</formula>
    </cfRule>
  </conditionalFormatting>
  <conditionalFormatting sqref="I17">
    <cfRule type="cellIs" dxfId="309" priority="277" operator="equal">
      <formula>"."</formula>
    </cfRule>
  </conditionalFormatting>
  <conditionalFormatting sqref="L10:L11">
    <cfRule type="cellIs" dxfId="308" priority="427" operator="equal">
      <formula>"."</formula>
    </cfRule>
  </conditionalFormatting>
  <conditionalFormatting sqref="C11">
    <cfRule type="cellIs" dxfId="307" priority="295" operator="equal">
      <formula>"."</formula>
    </cfRule>
  </conditionalFormatting>
  <conditionalFormatting sqref="F17">
    <cfRule type="cellIs" dxfId="306" priority="283" operator="equal">
      <formula>"."</formula>
    </cfRule>
  </conditionalFormatting>
  <conditionalFormatting sqref="L17">
    <cfRule type="cellIs" dxfId="305" priority="271" operator="equal">
      <formula>"."</formula>
    </cfRule>
  </conditionalFormatting>
  <conditionalFormatting sqref="F11">
    <cfRule type="cellIs" dxfId="304" priority="439" operator="equal">
      <formula>"."</formula>
    </cfRule>
  </conditionalFormatting>
  <conditionalFormatting sqref="C54">
    <cfRule type="cellIs" dxfId="303" priority="49" operator="equal">
      <formula>"."</formula>
    </cfRule>
  </conditionalFormatting>
  <conditionalFormatting sqref="F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I10:I11">
    <cfRule type="cellIs" dxfId="297" priority="433" operator="equal">
      <formula>"."</formula>
    </cfRule>
  </conditionalFormatting>
  <conditionalFormatting sqref="I10:I11">
    <cfRule type="cellIs" dxfId="296" priority="434" operator="lessThan">
      <formula>29.5</formula>
    </cfRule>
    <cfRule type="cellIs" dxfId="295" priority="435" operator="between">
      <formula>29.5</formula>
      <formula>44.5</formula>
    </cfRule>
    <cfRule type="cellIs" dxfId="294" priority="436" operator="between">
      <formula>44.5</formula>
      <formula>59.5</formula>
    </cfRule>
    <cfRule type="cellIs" dxfId="293" priority="437" operator="between">
      <formula>59.5</formula>
      <formula>74.5</formula>
    </cfRule>
    <cfRule type="cellIs" dxfId="292" priority="438" operator="greaterThanOrEqual">
      <formula>74.5</formula>
    </cfRule>
  </conditionalFormatting>
  <conditionalFormatting sqref="L10:L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O10:O11">
    <cfRule type="cellIs" dxfId="286" priority="421" operator="equal">
      <formula>"."</formula>
    </cfRule>
  </conditionalFormatting>
  <conditionalFormatting sqref="O10:O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U10:U11">
    <cfRule type="cellIs" dxfId="280" priority="415" operator="equal">
      <formula>"."</formula>
    </cfRule>
  </conditionalFormatting>
  <conditionalFormatting sqref="U10:U11">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X10:X16">
    <cfRule type="cellIs" dxfId="274" priority="409" operator="equal">
      <formula>"."</formula>
    </cfRule>
  </conditionalFormatting>
  <conditionalFormatting sqref="X10:X16">
    <cfRule type="cellIs" dxfId="273" priority="410" operator="lessThan">
      <formula>29.5</formula>
    </cfRule>
    <cfRule type="cellIs" dxfId="272" priority="411" operator="between">
      <formula>29.5</formula>
      <formula>44.5</formula>
    </cfRule>
    <cfRule type="cellIs" dxfId="271" priority="412" operator="between">
      <formula>44.5</formula>
      <formula>59.5</formula>
    </cfRule>
    <cfRule type="cellIs" dxfId="270" priority="413" operator="between">
      <formula>59.5</formula>
      <formula>74.5</formula>
    </cfRule>
    <cfRule type="cellIs" dxfId="269" priority="414" operator="greaterThanOrEqual">
      <formula>74.5</formula>
    </cfRule>
  </conditionalFormatting>
  <conditionalFormatting sqref="U29">
    <cfRule type="cellIs" dxfId="268" priority="169" operator="equal">
      <formula>"."</formula>
    </cfRule>
  </conditionalFormatting>
  <conditionalFormatting sqref="U29">
    <cfRule type="cellIs" dxfId="267" priority="170" operator="lessThan">
      <formula>29.5</formula>
    </cfRule>
    <cfRule type="cellIs" dxfId="266" priority="171" operator="between">
      <formula>29.5</formula>
      <formula>44.5</formula>
    </cfRule>
    <cfRule type="cellIs" dxfId="265" priority="172" operator="between">
      <formula>44.5</formula>
      <formula>59.5</formula>
    </cfRule>
    <cfRule type="cellIs" dxfId="264" priority="173" operator="between">
      <formula>59.5</formula>
      <formula>74.5</formula>
    </cfRule>
    <cfRule type="cellIs" dxfId="263" priority="174" operator="greaterThanOrEqual">
      <formula>74.5</formula>
    </cfRule>
  </conditionalFormatting>
  <conditionalFormatting sqref="R36">
    <cfRule type="cellIs" dxfId="262" priority="157" operator="equal">
      <formula>"."</formula>
    </cfRule>
  </conditionalFormatting>
  <conditionalFormatting sqref="R36">
    <cfRule type="cellIs" dxfId="261" priority="158" operator="lessThan">
      <formula>29.5</formula>
    </cfRule>
    <cfRule type="cellIs" dxfId="260" priority="159" operator="between">
      <formula>29.5</formula>
      <formula>44.5</formula>
    </cfRule>
    <cfRule type="cellIs" dxfId="259" priority="160" operator="between">
      <formula>44.5</formula>
      <formula>59.5</formula>
    </cfRule>
    <cfRule type="cellIs" dxfId="258" priority="161" operator="between">
      <formula>59.5</formula>
      <formula>74.5</formula>
    </cfRule>
    <cfRule type="cellIs" dxfId="257" priority="162" operator="greaterThanOrEqual">
      <formula>74.5</formula>
    </cfRule>
  </conditionalFormatting>
  <conditionalFormatting sqref="L36">
    <cfRule type="cellIs" dxfId="256" priority="145" operator="equal">
      <formula>"."</formula>
    </cfRule>
  </conditionalFormatting>
  <conditionalFormatting sqref="L36">
    <cfRule type="cellIs" dxfId="255" priority="146" operator="lessThan">
      <formula>29.5</formula>
    </cfRule>
    <cfRule type="cellIs" dxfId="254" priority="147" operator="between">
      <formula>29.5</formula>
      <formula>44.5</formula>
    </cfRule>
    <cfRule type="cellIs" dxfId="253" priority="148" operator="between">
      <formula>44.5</formula>
      <formula>59.5</formula>
    </cfRule>
    <cfRule type="cellIs" dxfId="252" priority="149" operator="between">
      <formula>59.5</formula>
      <formula>74.5</formula>
    </cfRule>
    <cfRule type="cellIs" dxfId="251" priority="150" operator="greaterThanOrEqual">
      <formula>74.5</formula>
    </cfRule>
  </conditionalFormatting>
  <conditionalFormatting sqref="C43">
    <cfRule type="cellIs" dxfId="250" priority="121" operator="equal">
      <formula>"."</formula>
    </cfRule>
  </conditionalFormatting>
  <conditionalFormatting sqref="C43">
    <cfRule type="cellIs" dxfId="249" priority="122" operator="lessThan">
      <formula>29.5</formula>
    </cfRule>
    <cfRule type="cellIs" dxfId="248" priority="123" operator="between">
      <formula>29.5</formula>
      <formula>44.5</formula>
    </cfRule>
    <cfRule type="cellIs" dxfId="247" priority="124" operator="between">
      <formula>44.5</formula>
      <formula>59.5</formula>
    </cfRule>
    <cfRule type="cellIs" dxfId="246" priority="125" operator="between">
      <formula>59.5</formula>
      <formula>74.5</formula>
    </cfRule>
    <cfRule type="cellIs" dxfId="245" priority="126" operator="greaterThanOrEqual">
      <formula>74.5</formula>
    </cfRule>
  </conditionalFormatting>
  <conditionalFormatting sqref="I43">
    <cfRule type="cellIs" dxfId="244" priority="109" operator="equal">
      <formula>"."</formula>
    </cfRule>
  </conditionalFormatting>
  <conditionalFormatting sqref="I43">
    <cfRule type="cellIs" dxfId="243" priority="110" operator="lessThan">
      <formula>29.5</formula>
    </cfRule>
    <cfRule type="cellIs" dxfId="242" priority="111" operator="between">
      <formula>29.5</formula>
      <formula>44.5</formula>
    </cfRule>
    <cfRule type="cellIs" dxfId="241" priority="112" operator="between">
      <formula>44.5</formula>
      <formula>59.5</formula>
    </cfRule>
    <cfRule type="cellIs" dxfId="240" priority="113" operator="between">
      <formula>59.5</formula>
      <formula>74.5</formula>
    </cfRule>
    <cfRule type="cellIs" dxfId="239" priority="114" operator="greaterThanOrEqual">
      <formula>74.5</formula>
    </cfRule>
  </conditionalFormatting>
  <conditionalFormatting sqref="F43">
    <cfRule type="cellIs" dxfId="238" priority="115" operator="equal">
      <formula>"."</formula>
    </cfRule>
  </conditionalFormatting>
  <conditionalFormatting sqref="F43">
    <cfRule type="cellIs" dxfId="237" priority="116" operator="lessThan">
      <formula>29.5</formula>
    </cfRule>
    <cfRule type="cellIs" dxfId="236" priority="117" operator="between">
      <formula>29.5</formula>
      <formula>44.5</formula>
    </cfRule>
    <cfRule type="cellIs" dxfId="235" priority="118" operator="between">
      <formula>44.5</formula>
      <formula>59.5</formula>
    </cfRule>
    <cfRule type="cellIs" dxfId="234" priority="119" operator="between">
      <formula>59.5</formula>
      <formula>74.5</formula>
    </cfRule>
    <cfRule type="cellIs" dxfId="233" priority="120" operator="greaterThanOrEqual">
      <formula>74.5</formula>
    </cfRule>
  </conditionalFormatting>
  <conditionalFormatting sqref="L29">
    <cfRule type="cellIs" dxfId="232" priority="187" operator="equal">
      <formula>"."</formula>
    </cfRule>
  </conditionalFormatting>
  <conditionalFormatting sqref="L29">
    <cfRule type="cellIs" dxfId="231" priority="188" operator="lessThan">
      <formula>29.5</formula>
    </cfRule>
    <cfRule type="cellIs" dxfId="230" priority="189" operator="between">
      <formula>29.5</formula>
      <formula>44.5</formula>
    </cfRule>
    <cfRule type="cellIs" dxfId="229" priority="190" operator="between">
      <formula>44.5</formula>
      <formula>59.5</formula>
    </cfRule>
    <cfRule type="cellIs" dxfId="228" priority="191" operator="between">
      <formula>59.5</formula>
      <formula>74.5</formula>
    </cfRule>
    <cfRule type="cellIs" dxfId="227" priority="192" operator="greaterThanOrEqual">
      <formula>74.5</formula>
    </cfRule>
  </conditionalFormatting>
  <conditionalFormatting sqref="R29">
    <cfRule type="cellIs" dxfId="226" priority="175" operator="equal">
      <formula>"."</formula>
    </cfRule>
  </conditionalFormatting>
  <conditionalFormatting sqref="R29">
    <cfRule type="cellIs" dxfId="225" priority="176" operator="lessThan">
      <formula>29.5</formula>
    </cfRule>
    <cfRule type="cellIs" dxfId="224" priority="177" operator="between">
      <formula>29.5</formula>
      <formula>44.5</formula>
    </cfRule>
    <cfRule type="cellIs" dxfId="223" priority="178" operator="between">
      <formula>44.5</formula>
      <formula>59.5</formula>
    </cfRule>
    <cfRule type="cellIs" dxfId="222" priority="179" operator="between">
      <formula>59.5</formula>
      <formula>74.5</formula>
    </cfRule>
    <cfRule type="cellIs" dxfId="221" priority="180" operator="greaterThanOrEqual">
      <formula>74.5</formula>
    </cfRule>
  </conditionalFormatting>
  <conditionalFormatting sqref="U36">
    <cfRule type="cellIs" dxfId="220" priority="163" operator="equal">
      <formula>"."</formula>
    </cfRule>
  </conditionalFormatting>
  <conditionalFormatting sqref="U36">
    <cfRule type="cellIs" dxfId="219" priority="164" operator="lessThan">
      <formula>29.5</formula>
    </cfRule>
    <cfRule type="cellIs" dxfId="218" priority="165" operator="between">
      <formula>29.5</formula>
      <formula>44.5</formula>
    </cfRule>
    <cfRule type="cellIs" dxfId="217" priority="166" operator="between">
      <formula>44.5</formula>
      <formula>59.5</formula>
    </cfRule>
    <cfRule type="cellIs" dxfId="216" priority="167" operator="between">
      <formula>59.5</formula>
      <formula>74.5</formula>
    </cfRule>
    <cfRule type="cellIs" dxfId="215" priority="168" operator="greaterThanOrEqual">
      <formula>74.5</formula>
    </cfRule>
  </conditionalFormatting>
  <conditionalFormatting sqref="O36">
    <cfRule type="cellIs" dxfId="214" priority="151" operator="equal">
      <formula>"."</formula>
    </cfRule>
  </conditionalFormatting>
  <conditionalFormatting sqref="O36">
    <cfRule type="cellIs" dxfId="213" priority="152" operator="lessThan">
      <formula>29.5</formula>
    </cfRule>
    <cfRule type="cellIs" dxfId="212" priority="153" operator="between">
      <formula>29.5</formula>
      <formula>44.5</formula>
    </cfRule>
    <cfRule type="cellIs" dxfId="211" priority="154" operator="between">
      <formula>44.5</formula>
      <formula>59.5</formula>
    </cfRule>
    <cfRule type="cellIs" dxfId="210" priority="155" operator="between">
      <formula>59.5</formula>
      <formula>74.5</formula>
    </cfRule>
    <cfRule type="cellIs" dxfId="209" priority="156" operator="greaterThanOrEqual">
      <formula>74.5</formula>
    </cfRule>
  </conditionalFormatting>
  <conditionalFormatting sqref="I36">
    <cfRule type="cellIs" dxfId="208" priority="139" operator="equal">
      <formula>"."</formula>
    </cfRule>
  </conditionalFormatting>
  <conditionalFormatting sqref="I36">
    <cfRule type="cellIs" dxfId="207" priority="140" operator="lessThan">
      <formula>29.5</formula>
    </cfRule>
    <cfRule type="cellIs" dxfId="206" priority="141" operator="between">
      <formula>29.5</formula>
      <formula>44.5</formula>
    </cfRule>
    <cfRule type="cellIs" dxfId="205" priority="142" operator="between">
      <formula>44.5</formula>
      <formula>59.5</formula>
    </cfRule>
    <cfRule type="cellIs" dxfId="204" priority="143" operator="between">
      <formula>59.5</formula>
      <formula>74.5</formula>
    </cfRule>
    <cfRule type="cellIs" dxfId="203" priority="144" operator="greaterThanOrEqual">
      <formula>74.5</formula>
    </cfRule>
  </conditionalFormatting>
  <conditionalFormatting sqref="C36">
    <cfRule type="cellIs" dxfId="202" priority="127" operator="equal">
      <formula>"."</formula>
    </cfRule>
  </conditionalFormatting>
  <conditionalFormatting sqref="C36">
    <cfRule type="cellIs" dxfId="201" priority="128" operator="lessThan">
      <formula>29.5</formula>
    </cfRule>
    <cfRule type="cellIs" dxfId="200" priority="129" operator="between">
      <formula>29.5</formula>
      <formula>44.5</formula>
    </cfRule>
    <cfRule type="cellIs" dxfId="199" priority="130" operator="between">
      <formula>44.5</formula>
      <formula>59.5</formula>
    </cfRule>
    <cfRule type="cellIs" dxfId="198" priority="131" operator="between">
      <formula>59.5</formula>
      <formula>74.5</formula>
    </cfRule>
    <cfRule type="cellIs" dxfId="197" priority="132" operator="greaterThanOrEqual">
      <formula>74.5</formula>
    </cfRule>
  </conditionalFormatting>
  <conditionalFormatting sqref="C10">
    <cfRule type="cellIs" dxfId="196" priority="302" operator="lessThan">
      <formula>29.5</formula>
    </cfRule>
    <cfRule type="cellIs" dxfId="195" priority="303" operator="between">
      <formula>29.5</formula>
      <formula>44.5</formula>
    </cfRule>
    <cfRule type="cellIs" dxfId="194" priority="304" operator="between">
      <formula>44.5</formula>
      <formula>59.5</formula>
    </cfRule>
    <cfRule type="cellIs" dxfId="193" priority="305" operator="between">
      <formula>59.5</formula>
      <formula>74.5</formula>
    </cfRule>
    <cfRule type="cellIs" dxfId="192" priority="306" operator="greaterThanOrEqual">
      <formula>74.5</formula>
    </cfRule>
  </conditionalFormatting>
  <conditionalFormatting sqref="C11">
    <cfRule type="cellIs" dxfId="191" priority="296" operator="lessThan">
      <formula>29.5</formula>
    </cfRule>
    <cfRule type="cellIs" dxfId="190" priority="297" operator="between">
      <formula>29.5</formula>
      <formula>44.5</formula>
    </cfRule>
    <cfRule type="cellIs" dxfId="189" priority="298" operator="between">
      <formula>44.5</formula>
      <formula>59.5</formula>
    </cfRule>
    <cfRule type="cellIs" dxfId="188" priority="299" operator="between">
      <formula>59.5</formula>
      <formula>74.5</formula>
    </cfRule>
    <cfRule type="cellIs" dxfId="187" priority="300" operator="greaterThanOrEqual">
      <formula>74.5</formula>
    </cfRule>
  </conditionalFormatting>
  <conditionalFormatting sqref="C17">
    <cfRule type="cellIs" dxfId="186" priority="290" operator="lessThan">
      <formula>29.5</formula>
    </cfRule>
    <cfRule type="cellIs" dxfId="185" priority="291" operator="between">
      <formula>29.5</formula>
      <formula>44.5</formula>
    </cfRule>
    <cfRule type="cellIs" dxfId="184" priority="292" operator="between">
      <formula>44.5</formula>
      <formula>59.5</formula>
    </cfRule>
    <cfRule type="cellIs" dxfId="183" priority="293" operator="between">
      <formula>59.5</formula>
      <formula>74.5</formula>
    </cfRule>
    <cfRule type="cellIs" dxfId="182" priority="294" operator="greaterThanOrEqual">
      <formula>74.5</formula>
    </cfRule>
  </conditionalFormatting>
  <conditionalFormatting sqref="F17">
    <cfRule type="cellIs" dxfId="181" priority="284" operator="lessThan">
      <formula>29.5</formula>
    </cfRule>
    <cfRule type="cellIs" dxfId="180" priority="285" operator="between">
      <formula>29.5</formula>
      <formula>44.5</formula>
    </cfRule>
    <cfRule type="cellIs" dxfId="179" priority="286" operator="between">
      <formula>44.5</formula>
      <formula>59.5</formula>
    </cfRule>
    <cfRule type="cellIs" dxfId="178" priority="287" operator="between">
      <formula>59.5</formula>
      <formula>74.5</formula>
    </cfRule>
    <cfRule type="cellIs" dxfId="177" priority="288" operator="greaterThanOrEqual">
      <formula>74.5</formula>
    </cfRule>
  </conditionalFormatting>
  <conditionalFormatting sqref="I17">
    <cfRule type="cellIs" dxfId="176" priority="278" operator="lessThan">
      <formula>29.5</formula>
    </cfRule>
    <cfRule type="cellIs" dxfId="175" priority="279" operator="between">
      <formula>29.5</formula>
      <formula>44.5</formula>
    </cfRule>
    <cfRule type="cellIs" dxfId="174" priority="280" operator="between">
      <formula>44.5</formula>
      <formula>59.5</formula>
    </cfRule>
    <cfRule type="cellIs" dxfId="173" priority="281" operator="between">
      <formula>59.5</formula>
      <formula>74.5</formula>
    </cfRule>
    <cfRule type="cellIs" dxfId="172" priority="282" operator="greaterThanOrEqual">
      <formula>74.5</formula>
    </cfRule>
  </conditionalFormatting>
  <conditionalFormatting sqref="L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O17">
    <cfRule type="cellIs" dxfId="166" priority="265" operator="equal">
      <formula>"."</formula>
    </cfRule>
  </conditionalFormatting>
  <conditionalFormatting sqref="O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R17">
    <cfRule type="cellIs" dxfId="160" priority="259" operator="equal">
      <formula>"."</formula>
    </cfRule>
  </conditionalFormatting>
  <conditionalFormatting sqref="R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17">
    <cfRule type="cellIs" dxfId="154" priority="253" operator="equal">
      <formula>"."</formula>
    </cfRule>
  </conditionalFormatting>
  <conditionalFormatting sqref="U17">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U23">
    <cfRule type="cellIs" dxfId="148" priority="247" operator="equal">
      <formula>"."</formula>
    </cfRule>
  </conditionalFormatting>
  <conditionalFormatting sqref="U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R23">
    <cfRule type="cellIs" dxfId="142" priority="241" operator="equal">
      <formula>"."</formula>
    </cfRule>
  </conditionalFormatting>
  <conditionalFormatting sqref="R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O23">
    <cfRule type="cellIs" dxfId="136" priority="235" operator="equal">
      <formula>"."</formula>
    </cfRule>
  </conditionalFormatting>
  <conditionalFormatting sqref="O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L23">
    <cfRule type="cellIs" dxfId="130" priority="229" operator="equal">
      <formula>"."</formula>
    </cfRule>
  </conditionalFormatting>
  <conditionalFormatting sqref="L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I23">
    <cfRule type="cellIs" dxfId="124" priority="223" operator="equal">
      <formula>"."</formula>
    </cfRule>
  </conditionalFormatting>
  <conditionalFormatting sqref="I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F23">
    <cfRule type="cellIs" dxfId="118" priority="217" operator="equal">
      <formula>"."</formula>
    </cfRule>
  </conditionalFormatting>
  <conditionalFormatting sqref="F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3">
    <cfRule type="cellIs" dxfId="112" priority="211" operator="equal">
      <formula>"."</formula>
    </cfRule>
  </conditionalFormatting>
  <conditionalFormatting sqref="C23">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C29">
    <cfRule type="cellIs" dxfId="106" priority="205" operator="equal">
      <formula>"."</formula>
    </cfRule>
  </conditionalFormatting>
  <conditionalFormatting sqref="C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F29">
    <cfRule type="cellIs" dxfId="100" priority="199" operator="equal">
      <formula>"."</formula>
    </cfRule>
  </conditionalFormatting>
  <conditionalFormatting sqref="F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I29">
    <cfRule type="cellIs" dxfId="94" priority="193" operator="equal">
      <formula>"."</formula>
    </cfRule>
  </conditionalFormatting>
  <conditionalFormatting sqref="I29">
    <cfRule type="cellIs" dxfId="93" priority="194" operator="lessThan">
      <formula>29.5</formula>
    </cfRule>
    <cfRule type="cellIs" dxfId="92" priority="195" operator="between">
      <formula>29.5</formula>
      <formula>44.5</formula>
    </cfRule>
    <cfRule type="cellIs" dxfId="91" priority="196" operator="between">
      <formula>44.5</formula>
      <formula>59.5</formula>
    </cfRule>
    <cfRule type="cellIs" dxfId="90" priority="197" operator="between">
      <formula>59.5</formula>
      <formula>74.5</formula>
    </cfRule>
    <cfRule type="cellIs" dxfId="89" priority="198" operator="greaterThanOrEqual">
      <formula>74.5</formula>
    </cfRule>
  </conditionalFormatting>
  <conditionalFormatting sqref="O29">
    <cfRule type="cellIs" dxfId="88" priority="181" operator="equal">
      <formula>"."</formula>
    </cfRule>
  </conditionalFormatting>
  <conditionalFormatting sqref="O29">
    <cfRule type="cellIs" dxfId="87" priority="182" operator="lessThan">
      <formula>29.5</formula>
    </cfRule>
    <cfRule type="cellIs" dxfId="86" priority="183" operator="between">
      <formula>29.5</formula>
      <formula>44.5</formula>
    </cfRule>
    <cfRule type="cellIs" dxfId="85" priority="184" operator="between">
      <formula>44.5</formula>
      <formula>59.5</formula>
    </cfRule>
    <cfRule type="cellIs" dxfId="84" priority="185" operator="between">
      <formula>59.5</formula>
      <formula>74.5</formula>
    </cfRule>
    <cfRule type="cellIs" dxfId="83" priority="186" operator="greaterThanOrEqual">
      <formula>74.5</formula>
    </cfRule>
  </conditionalFormatting>
  <conditionalFormatting sqref="L43">
    <cfRule type="cellIs" dxfId="82" priority="103" operator="equal">
      <formula>"."</formula>
    </cfRule>
  </conditionalFormatting>
  <conditionalFormatting sqref="L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U43">
    <cfRule type="cellIs" dxfId="76" priority="97" operator="equal">
      <formula>"."</formula>
    </cfRule>
  </conditionalFormatting>
  <conditionalFormatting sqref="U43">
    <cfRule type="cellIs" dxfId="75" priority="98" operator="lessThan">
      <formula>29.5</formula>
    </cfRule>
    <cfRule type="cellIs" dxfId="74" priority="99" operator="between">
      <formula>29.5</formula>
      <formula>44.5</formula>
    </cfRule>
    <cfRule type="cellIs" dxfId="73" priority="100" operator="between">
      <formula>44.5</formula>
      <formula>59.5</formula>
    </cfRule>
    <cfRule type="cellIs" dxfId="72" priority="101" operator="between">
      <formula>59.5</formula>
      <formula>74.5</formula>
    </cfRule>
    <cfRule type="cellIs" dxfId="71" priority="102" operator="greaterThanOrEqual">
      <formula>74.5</formula>
    </cfRule>
  </conditionalFormatting>
  <conditionalFormatting sqref="C60">
    <cfRule type="cellIs" dxfId="70" priority="43" operator="equal">
      <formula>"."</formula>
    </cfRule>
  </conditionalFormatting>
  <conditionalFormatting sqref="C60">
    <cfRule type="cellIs" dxfId="69" priority="44" operator="lessThan">
      <formula>29.5</formula>
    </cfRule>
    <cfRule type="cellIs" dxfId="68" priority="45" operator="between">
      <formula>29.5</formula>
      <formula>44.5</formula>
    </cfRule>
    <cfRule type="cellIs" dxfId="67" priority="46" operator="between">
      <formula>44.5</formula>
      <formula>59.5</formula>
    </cfRule>
    <cfRule type="cellIs" dxfId="66" priority="47" operator="between">
      <formula>59.5</formula>
      <formula>74.5</formula>
    </cfRule>
    <cfRule type="cellIs" dxfId="65" priority="48" operator="greaterThanOrEqual">
      <formula>74.5</formula>
    </cfRule>
  </conditionalFormatting>
  <conditionalFormatting sqref="I48">
    <cfRule type="cellIs" dxfId="64" priority="85" operator="equal">
      <formula>"."</formula>
    </cfRule>
  </conditionalFormatting>
  <conditionalFormatting sqref="I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F48">
    <cfRule type="cellIs" dxfId="58" priority="79" operator="equal">
      <formula>"."</formula>
    </cfRule>
  </conditionalFormatting>
  <conditionalFormatting sqref="F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C48">
    <cfRule type="cellIs" dxfId="52" priority="73" operator="equal">
      <formula>"."</formula>
    </cfRule>
  </conditionalFormatting>
  <conditionalFormatting sqref="C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48">
    <cfRule type="cellIs" dxfId="46" priority="67" operator="equal">
      <formula>"."</formula>
    </cfRule>
  </conditionalFormatting>
  <conditionalFormatting sqref="L48">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L54">
    <cfRule type="cellIs" dxfId="40" priority="61" operator="equal">
      <formula>"."</formula>
    </cfRule>
  </conditionalFormatting>
  <conditionalFormatting sqref="L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F54">
    <cfRule type="cellIs" dxfId="34" priority="55" operator="equal">
      <formula>"."</formula>
    </cfRule>
  </conditionalFormatting>
  <conditionalFormatting sqref="F54">
    <cfRule type="cellIs" dxfId="33" priority="56" operator="lessThan">
      <formula>29.5</formula>
    </cfRule>
    <cfRule type="cellIs" dxfId="32" priority="57" operator="between">
      <formula>29.5</formula>
      <formula>44.5</formula>
    </cfRule>
    <cfRule type="cellIs" dxfId="31" priority="58" operator="between">
      <formula>44.5</formula>
      <formula>59.5</formula>
    </cfRule>
    <cfRule type="cellIs" dxfId="30" priority="59" operator="between">
      <formula>59.5</formula>
      <formula>74.5</formula>
    </cfRule>
    <cfRule type="cellIs" dxfId="29" priority="60" operator="greaterThanOrEqual">
      <formula>74.5</formula>
    </cfRule>
  </conditionalFormatting>
  <conditionalFormatting sqref="C54">
    <cfRule type="cellIs" dxfId="28" priority="50" operator="lessThan">
      <formula>29.5</formula>
    </cfRule>
    <cfRule type="cellIs" dxfId="27" priority="51" operator="between">
      <formula>29.5</formula>
      <formula>44.5</formula>
    </cfRule>
    <cfRule type="cellIs" dxfId="26" priority="52" operator="between">
      <formula>44.5</formula>
      <formula>59.5</formula>
    </cfRule>
    <cfRule type="cellIs" dxfId="25" priority="53" operator="between">
      <formula>59.5</formula>
      <formula>74.5</formula>
    </cfRule>
    <cfRule type="cellIs" dxfId="24" priority="54" operator="greaterThanOrEqual">
      <formula>74.5</formula>
    </cfRule>
  </conditionalFormatting>
  <conditionalFormatting sqref="L60">
    <cfRule type="cellIs" dxfId="23" priority="37" operator="equal">
      <formula>"."</formula>
    </cfRule>
  </conditionalFormatting>
  <conditionalFormatting sqref="L60">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C63">
    <cfRule type="cellIs" dxfId="17" priority="31" operator="equal">
      <formula>"."</formula>
    </cfRule>
  </conditionalFormatting>
  <conditionalFormatting sqref="C63">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L67">
    <cfRule type="cellIs" dxfId="11" priority="25" operator="equal">
      <formula>"."</formula>
    </cfRule>
  </conditionalFormatting>
  <conditionalFormatting sqref="L67">
    <cfRule type="cellIs" dxfId="10" priority="26" operator="lessThan">
      <formula>29.5</formula>
    </cfRule>
    <cfRule type="cellIs" dxfId="9" priority="27" operator="between">
      <formula>29.5</formula>
      <formula>44.5</formula>
    </cfRule>
    <cfRule type="cellIs" dxfId="8" priority="28" operator="between">
      <formula>44.5</formula>
      <formula>59.5</formula>
    </cfRule>
    <cfRule type="cellIs" dxfId="7" priority="29" operator="between">
      <formula>59.5</formula>
      <formula>74.5</formula>
    </cfRule>
    <cfRule type="cellIs" dxfId="6" priority="30" operator="greaterThanOrEqual">
      <formula>74.5</formula>
    </cfRule>
  </conditionalFormatting>
  <conditionalFormatting sqref="F36">
    <cfRule type="cellIs" dxfId="5" priority="1" operator="equal">
      <formula>"."</formula>
    </cfRule>
  </conditionalFormatting>
  <conditionalFormatting sqref="F36">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59" customWidth="1"/>
    <col min="3" max="3" width="17.85546875" bestFit="1" customWidth="1"/>
    <col min="4" max="4" width="14.28515625" bestFit="1" customWidth="1"/>
    <col min="5" max="5" width="17.42578125" bestFit="1" customWidth="1"/>
    <col min="6" max="6" width="14.85546875" bestFit="1" customWidth="1"/>
  </cols>
  <sheetData>
    <row r="1" spans="2:6" ht="23.25">
      <c r="B1" s="221" t="s">
        <v>18</v>
      </c>
      <c r="C1" s="61"/>
      <c r="D1" s="61"/>
      <c r="E1" s="61"/>
      <c r="F1" s="61"/>
    </row>
    <row r="2" spans="2:6">
      <c r="B2" s="61"/>
      <c r="C2" s="61"/>
      <c r="D2" s="61"/>
      <c r="E2" s="61"/>
      <c r="F2" s="61"/>
    </row>
    <row r="3" spans="2:6">
      <c r="B3" s="88" t="s">
        <v>10</v>
      </c>
      <c r="C3" s="176"/>
      <c r="D3" s="176"/>
      <c r="E3" s="176"/>
      <c r="F3" s="177"/>
    </row>
    <row r="5" spans="2:6">
      <c r="B5" s="359" t="s">
        <v>541</v>
      </c>
      <c r="C5" s="359"/>
      <c r="D5" s="359"/>
      <c r="E5" s="359"/>
      <c r="F5" s="359"/>
    </row>
    <row r="6" spans="2:6">
      <c r="B6" s="341" t="s">
        <v>542</v>
      </c>
      <c r="C6" s="341" t="s">
        <v>543</v>
      </c>
      <c r="D6" s="341" t="s">
        <v>544</v>
      </c>
      <c r="E6" s="341" t="s">
        <v>545</v>
      </c>
      <c r="F6" s="222" t="s">
        <v>546</v>
      </c>
    </row>
    <row r="7" spans="2:6">
      <c r="B7" s="342" t="s">
        <v>547</v>
      </c>
      <c r="C7" s="250" t="s">
        <v>548</v>
      </c>
      <c r="D7" s="250">
        <v>61</v>
      </c>
      <c r="E7" s="250">
        <v>40</v>
      </c>
      <c r="F7" s="251">
        <v>-21</v>
      </c>
    </row>
    <row r="8" spans="2:6">
      <c r="B8" s="252" t="s">
        <v>32</v>
      </c>
      <c r="C8" s="253" t="s">
        <v>549</v>
      </c>
      <c r="D8" s="252">
        <v>66</v>
      </c>
      <c r="E8" s="253">
        <v>39</v>
      </c>
      <c r="F8" s="253">
        <v>-27</v>
      </c>
    </row>
    <row r="9" spans="2:6">
      <c r="B9" s="224" t="s">
        <v>35</v>
      </c>
      <c r="C9" s="230" t="s">
        <v>550</v>
      </c>
      <c r="D9" s="225">
        <v>71</v>
      </c>
      <c r="E9" s="225">
        <v>71</v>
      </c>
      <c r="F9" s="226">
        <v>0</v>
      </c>
    </row>
    <row r="10" spans="2:6">
      <c r="B10" s="227" t="s">
        <v>36</v>
      </c>
      <c r="C10" s="228" t="s">
        <v>550</v>
      </c>
      <c r="D10" s="231">
        <v>58</v>
      </c>
      <c r="E10" s="228">
        <v>51</v>
      </c>
      <c r="F10" s="229">
        <v>-7</v>
      </c>
    </row>
    <row r="11" spans="2:6">
      <c r="B11" s="224" t="s">
        <v>37</v>
      </c>
      <c r="C11" s="230" t="s">
        <v>550</v>
      </c>
      <c r="D11" s="225">
        <v>58</v>
      </c>
      <c r="E11" s="225">
        <v>0</v>
      </c>
      <c r="F11" s="226">
        <v>-58</v>
      </c>
    </row>
    <row r="12" spans="2:6">
      <c r="B12" s="228" t="s">
        <v>38</v>
      </c>
      <c r="C12" s="232" t="s">
        <v>550</v>
      </c>
      <c r="D12" s="227">
        <v>76</v>
      </c>
      <c r="E12" s="228">
        <v>19</v>
      </c>
      <c r="F12" s="229">
        <v>-57</v>
      </c>
    </row>
    <row r="13" spans="2:6">
      <c r="B13" s="249" t="s">
        <v>39</v>
      </c>
      <c r="C13" s="254" t="s">
        <v>549</v>
      </c>
      <c r="D13" s="250">
        <v>0</v>
      </c>
      <c r="E13" s="250">
        <v>44</v>
      </c>
      <c r="F13" s="251">
        <v>44</v>
      </c>
    </row>
    <row r="14" spans="2:6">
      <c r="B14" s="227" t="s">
        <v>40</v>
      </c>
      <c r="C14" s="228" t="s">
        <v>550</v>
      </c>
      <c r="D14" s="228">
        <v>0</v>
      </c>
      <c r="E14" s="228">
        <v>44</v>
      </c>
      <c r="F14" s="229">
        <v>44</v>
      </c>
    </row>
    <row r="15" spans="2:6">
      <c r="B15" s="233" t="s">
        <v>41</v>
      </c>
      <c r="C15" s="234" t="s">
        <v>550</v>
      </c>
      <c r="D15" s="235" t="s">
        <v>551</v>
      </c>
      <c r="E15" s="235" t="s">
        <v>551</v>
      </c>
      <c r="F15" s="236" t="s">
        <v>551</v>
      </c>
    </row>
    <row r="16" spans="2:6">
      <c r="B16" s="237" t="s">
        <v>43</v>
      </c>
      <c r="C16" s="228" t="s">
        <v>550</v>
      </c>
      <c r="D16" s="238" t="s">
        <v>551</v>
      </c>
      <c r="E16" s="238" t="s">
        <v>551</v>
      </c>
      <c r="F16" s="239" t="s">
        <v>551</v>
      </c>
    </row>
    <row r="18" spans="2:6">
      <c r="B18" s="359" t="s">
        <v>552</v>
      </c>
      <c r="C18" s="359"/>
      <c r="D18" s="359"/>
      <c r="E18" s="359"/>
      <c r="F18" s="359"/>
    </row>
    <row r="19" spans="2:6">
      <c r="B19" s="341" t="s">
        <v>542</v>
      </c>
      <c r="C19" s="341" t="s">
        <v>543</v>
      </c>
      <c r="D19" s="341" t="s">
        <v>544</v>
      </c>
      <c r="E19" s="341" t="s">
        <v>545</v>
      </c>
      <c r="F19" s="222" t="s">
        <v>546</v>
      </c>
    </row>
    <row r="20" spans="2:6">
      <c r="B20" s="342" t="s">
        <v>553</v>
      </c>
      <c r="C20" s="250" t="s">
        <v>548</v>
      </c>
      <c r="D20" s="257">
        <v>45</v>
      </c>
      <c r="E20" s="254">
        <v>36</v>
      </c>
      <c r="F20" s="258">
        <v>-9</v>
      </c>
    </row>
    <row r="21" spans="2:6">
      <c r="B21" s="252" t="s">
        <v>32</v>
      </c>
      <c r="C21" s="253" t="s">
        <v>549</v>
      </c>
      <c r="D21" s="256">
        <v>48</v>
      </c>
      <c r="E21" s="253">
        <v>36</v>
      </c>
      <c r="F21" s="253">
        <v>-12</v>
      </c>
    </row>
    <row r="22" spans="2:6">
      <c r="B22" s="224" t="s">
        <v>35</v>
      </c>
      <c r="C22" s="225" t="s">
        <v>550</v>
      </c>
      <c r="D22" s="225">
        <v>28</v>
      </c>
      <c r="E22" s="225">
        <v>53</v>
      </c>
      <c r="F22" s="226">
        <v>25</v>
      </c>
    </row>
    <row r="23" spans="2:6">
      <c r="B23" s="243" t="s">
        <v>36</v>
      </c>
      <c r="C23" s="244" t="s">
        <v>550</v>
      </c>
      <c r="D23" s="244">
        <v>58</v>
      </c>
      <c r="E23" s="245">
        <v>59</v>
      </c>
      <c r="F23" s="246">
        <v>1</v>
      </c>
    </row>
    <row r="24" spans="2:6">
      <c r="B24" s="223" t="s">
        <v>37</v>
      </c>
      <c r="C24" s="230" t="s">
        <v>550</v>
      </c>
      <c r="D24" s="230">
        <v>44</v>
      </c>
      <c r="E24" s="247">
        <v>0</v>
      </c>
      <c r="F24" s="242">
        <v>-44</v>
      </c>
    </row>
    <row r="25" spans="2:6">
      <c r="B25" s="240" t="s">
        <v>38</v>
      </c>
      <c r="C25" s="227" t="s">
        <v>550</v>
      </c>
      <c r="D25" s="227">
        <v>72</v>
      </c>
      <c r="E25" s="228">
        <v>19</v>
      </c>
      <c r="F25" s="241">
        <v>-53</v>
      </c>
    </row>
    <row r="26" spans="2:6">
      <c r="B26" s="255" t="s">
        <v>39</v>
      </c>
      <c r="C26" s="254" t="s">
        <v>549</v>
      </c>
      <c r="D26" s="254">
        <v>0</v>
      </c>
      <c r="E26" s="254">
        <v>38</v>
      </c>
      <c r="F26" s="258">
        <v>38</v>
      </c>
    </row>
    <row r="27" spans="2:6">
      <c r="B27" s="240" t="s">
        <v>40</v>
      </c>
      <c r="C27" s="227" t="s">
        <v>550</v>
      </c>
      <c r="D27" s="228">
        <v>0</v>
      </c>
      <c r="E27" s="231">
        <v>38</v>
      </c>
      <c r="F27" s="229">
        <v>38</v>
      </c>
    </row>
    <row r="28" spans="2:6">
      <c r="B28" s="248" t="s">
        <v>41</v>
      </c>
      <c r="C28" s="234" t="s">
        <v>550</v>
      </c>
      <c r="D28" s="230" t="s">
        <v>551</v>
      </c>
      <c r="E28" s="230" t="s">
        <v>551</v>
      </c>
      <c r="F28" s="242" t="s">
        <v>551</v>
      </c>
    </row>
    <row r="29" spans="2:6">
      <c r="B29" s="227" t="s">
        <v>43</v>
      </c>
      <c r="C29" s="228" t="s">
        <v>550</v>
      </c>
      <c r="D29" s="228" t="s">
        <v>551</v>
      </c>
      <c r="E29" s="228" t="s">
        <v>551</v>
      </c>
      <c r="F29" s="229" t="s">
        <v>551</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bottomRight"/>
      <selection pane="bottomLeft" activeCell="A6" sqref="A6"/>
      <selection pane="topRight" activeCell="E1" sqref="E1"/>
    </sheetView>
  </sheetViews>
  <sheetFormatPr defaultColWidth="9.140625" defaultRowHeight="14.25"/>
  <cols>
    <col min="1" max="1" width="9.140625" style="2"/>
    <col min="2" max="2" width="9.28515625" style="2" customWidth="1"/>
    <col min="3" max="3" width="21" style="62" bestFit="1" customWidth="1"/>
    <col min="4" max="4" width="72.42578125" style="62" bestFit="1"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1" t="s">
        <v>18</v>
      </c>
    </row>
    <row r="3" spans="1:10" ht="15">
      <c r="B3" s="343" t="s">
        <v>554</v>
      </c>
      <c r="C3" s="176"/>
      <c r="D3" s="176"/>
      <c r="E3" s="176"/>
      <c r="F3" s="177"/>
      <c r="G3" s="178"/>
      <c r="H3" s="176"/>
      <c r="I3" s="176"/>
      <c r="J3" s="176"/>
    </row>
    <row r="5" spans="1:10" ht="30">
      <c r="A5"/>
      <c r="B5" s="179" t="s">
        <v>555</v>
      </c>
      <c r="C5" s="179" t="s">
        <v>543</v>
      </c>
      <c r="D5" s="179" t="s">
        <v>556</v>
      </c>
      <c r="E5" s="179" t="s">
        <v>557</v>
      </c>
      <c r="F5" s="179" t="s">
        <v>558</v>
      </c>
      <c r="G5" s="179" t="s">
        <v>23</v>
      </c>
      <c r="H5" s="179" t="s">
        <v>559</v>
      </c>
      <c r="I5" s="179" t="s">
        <v>560</v>
      </c>
      <c r="J5" s="179" t="s">
        <v>561</v>
      </c>
    </row>
    <row r="6" spans="1:10">
      <c r="B6" s="185">
        <v>1</v>
      </c>
      <c r="C6" s="186" t="s">
        <v>562</v>
      </c>
      <c r="D6" s="186" t="s">
        <v>32</v>
      </c>
      <c r="E6" s="186"/>
      <c r="F6" s="185"/>
      <c r="G6" s="187"/>
      <c r="H6" s="186"/>
      <c r="I6" s="186"/>
      <c r="J6" s="186"/>
    </row>
    <row r="7" spans="1:10">
      <c r="B7" s="182">
        <v>1.1000000000000001</v>
      </c>
      <c r="C7" s="183" t="s">
        <v>563</v>
      </c>
      <c r="D7" s="183" t="s">
        <v>456</v>
      </c>
      <c r="E7" s="183"/>
      <c r="F7" s="182"/>
      <c r="G7" s="184"/>
      <c r="H7" s="183"/>
      <c r="I7" s="183"/>
      <c r="J7" s="183"/>
    </row>
    <row r="8" spans="1:10" ht="255">
      <c r="B8" s="180" t="s">
        <v>52</v>
      </c>
      <c r="C8" s="181" t="s">
        <v>54</v>
      </c>
      <c r="D8" s="181" t="s">
        <v>564</v>
      </c>
      <c r="E8" s="181" t="s">
        <v>565</v>
      </c>
      <c r="F8" s="180" t="s">
        <v>566</v>
      </c>
      <c r="G8" s="180" t="s">
        <v>42</v>
      </c>
      <c r="H8" s="181" t="s">
        <v>567</v>
      </c>
      <c r="I8" s="181" t="s">
        <v>568</v>
      </c>
      <c r="J8" s="181" t="s">
        <v>569</v>
      </c>
    </row>
    <row r="9" spans="1:10" ht="127.5">
      <c r="B9" s="180" t="s">
        <v>55</v>
      </c>
      <c r="C9" s="181" t="s">
        <v>570</v>
      </c>
      <c r="D9" s="181" t="s">
        <v>571</v>
      </c>
      <c r="E9" s="181" t="s">
        <v>572</v>
      </c>
      <c r="F9" s="180" t="s">
        <v>566</v>
      </c>
      <c r="G9" s="180" t="s">
        <v>42</v>
      </c>
      <c r="H9" s="181" t="s">
        <v>573</v>
      </c>
      <c r="I9" s="181" t="s">
        <v>574</v>
      </c>
      <c r="J9" s="181" t="s">
        <v>575</v>
      </c>
    </row>
    <row r="10" spans="1:10" ht="216.75">
      <c r="B10" s="180" t="s">
        <v>57</v>
      </c>
      <c r="C10" s="181" t="s">
        <v>570</v>
      </c>
      <c r="D10" s="181" t="s">
        <v>576</v>
      </c>
      <c r="E10" s="181" t="s">
        <v>577</v>
      </c>
      <c r="F10" s="180" t="s">
        <v>578</v>
      </c>
      <c r="G10" s="180" t="s">
        <v>42</v>
      </c>
      <c r="H10" s="181" t="s">
        <v>579</v>
      </c>
      <c r="I10" s="181" t="s">
        <v>580</v>
      </c>
      <c r="J10" s="181"/>
    </row>
    <row r="11" spans="1:10" s="1" customFormat="1" ht="15">
      <c r="B11" s="190" t="s">
        <v>59</v>
      </c>
      <c r="C11" s="191" t="s">
        <v>581</v>
      </c>
      <c r="D11" s="191" t="s">
        <v>464</v>
      </c>
      <c r="E11" s="191"/>
      <c r="F11" s="190"/>
      <c r="G11" s="192"/>
      <c r="H11" s="191"/>
      <c r="I11" s="191"/>
      <c r="J11" s="191"/>
    </row>
    <row r="12" spans="1:10" ht="127.5">
      <c r="B12" s="180" t="s">
        <v>61</v>
      </c>
      <c r="C12" s="181" t="s">
        <v>581</v>
      </c>
      <c r="D12" s="181" t="s">
        <v>582</v>
      </c>
      <c r="E12" s="181" t="s">
        <v>583</v>
      </c>
      <c r="F12" s="180" t="s">
        <v>584</v>
      </c>
      <c r="G12" s="180">
        <v>80</v>
      </c>
      <c r="H12" s="181" t="s">
        <v>585</v>
      </c>
      <c r="I12" s="181" t="s">
        <v>586</v>
      </c>
      <c r="J12" s="181" t="s">
        <v>587</v>
      </c>
    </row>
    <row r="13" spans="1:10" ht="165.75">
      <c r="B13" s="180" t="s">
        <v>63</v>
      </c>
      <c r="C13" s="181" t="s">
        <v>581</v>
      </c>
      <c r="D13" s="181" t="s">
        <v>588</v>
      </c>
      <c r="E13" s="181" t="s">
        <v>589</v>
      </c>
      <c r="F13" s="180" t="s">
        <v>584</v>
      </c>
      <c r="G13" s="180">
        <v>80</v>
      </c>
      <c r="H13" s="181" t="s">
        <v>590</v>
      </c>
      <c r="I13" s="181" t="s">
        <v>586</v>
      </c>
      <c r="J13" s="181" t="s">
        <v>587</v>
      </c>
    </row>
    <row r="14" spans="1:10" ht="229.5">
      <c r="B14" s="180" t="s">
        <v>65</v>
      </c>
      <c r="C14" s="181" t="s">
        <v>581</v>
      </c>
      <c r="D14" s="181" t="s">
        <v>591</v>
      </c>
      <c r="E14" s="181" t="s">
        <v>592</v>
      </c>
      <c r="F14" s="180" t="s">
        <v>593</v>
      </c>
      <c r="G14" s="180">
        <v>50</v>
      </c>
      <c r="H14" s="181" t="s">
        <v>594</v>
      </c>
      <c r="I14" s="181" t="s">
        <v>586</v>
      </c>
      <c r="J14" s="181"/>
    </row>
    <row r="15" spans="1:10" s="1" customFormat="1" ht="15">
      <c r="B15" s="190" t="s">
        <v>67</v>
      </c>
      <c r="C15" s="191" t="s">
        <v>581</v>
      </c>
      <c r="D15" s="191" t="s">
        <v>479</v>
      </c>
      <c r="E15" s="191"/>
      <c r="F15" s="190"/>
      <c r="G15" s="192"/>
      <c r="H15" s="191"/>
      <c r="I15" s="191"/>
      <c r="J15" s="191"/>
    </row>
    <row r="16" spans="1:10" ht="165.75">
      <c r="B16" s="197" t="s">
        <v>69</v>
      </c>
      <c r="C16" s="198" t="s">
        <v>581</v>
      </c>
      <c r="D16" s="198" t="s">
        <v>595</v>
      </c>
      <c r="E16" s="198" t="s">
        <v>596</v>
      </c>
      <c r="F16" s="197" t="s">
        <v>566</v>
      </c>
      <c r="G16" s="197">
        <v>100</v>
      </c>
      <c r="H16" s="198" t="s">
        <v>597</v>
      </c>
      <c r="I16" s="198" t="s">
        <v>598</v>
      </c>
      <c r="J16" s="198" t="s">
        <v>599</v>
      </c>
    </row>
    <row r="17" spans="2:10" ht="165.75">
      <c r="B17" s="197" t="s">
        <v>71</v>
      </c>
      <c r="C17" s="198" t="s">
        <v>581</v>
      </c>
      <c r="D17" s="198" t="s">
        <v>600</v>
      </c>
      <c r="E17" s="198" t="s">
        <v>601</v>
      </c>
      <c r="F17" s="197" t="s">
        <v>566</v>
      </c>
      <c r="G17" s="197">
        <v>100</v>
      </c>
      <c r="H17" s="198" t="s">
        <v>602</v>
      </c>
      <c r="I17" s="198" t="s">
        <v>603</v>
      </c>
      <c r="J17" s="198" t="s">
        <v>599</v>
      </c>
    </row>
    <row r="18" spans="2:10" ht="165.75">
      <c r="B18" s="197" t="s">
        <v>73</v>
      </c>
      <c r="C18" s="198" t="s">
        <v>581</v>
      </c>
      <c r="D18" s="198" t="s">
        <v>604</v>
      </c>
      <c r="E18" s="198" t="s">
        <v>605</v>
      </c>
      <c r="F18" s="197" t="s">
        <v>584</v>
      </c>
      <c r="G18" s="197">
        <v>50</v>
      </c>
      <c r="H18" s="198" t="s">
        <v>606</v>
      </c>
      <c r="I18" s="198" t="s">
        <v>607</v>
      </c>
      <c r="J18" s="198"/>
    </row>
    <row r="19" spans="2:10" ht="204">
      <c r="B19" s="197" t="s">
        <v>75</v>
      </c>
      <c r="C19" s="198" t="s">
        <v>581</v>
      </c>
      <c r="D19" s="198" t="s">
        <v>608</v>
      </c>
      <c r="E19" s="198" t="s">
        <v>609</v>
      </c>
      <c r="F19" s="197" t="s">
        <v>566</v>
      </c>
      <c r="G19" s="197">
        <v>100</v>
      </c>
      <c r="H19" s="198" t="s">
        <v>610</v>
      </c>
      <c r="I19" s="198" t="s">
        <v>611</v>
      </c>
      <c r="J19" s="198" t="s">
        <v>612</v>
      </c>
    </row>
    <row r="20" spans="2:10">
      <c r="B20" s="190" t="s">
        <v>77</v>
      </c>
      <c r="C20" s="191" t="s">
        <v>613</v>
      </c>
      <c r="D20" s="191" t="s">
        <v>489</v>
      </c>
      <c r="E20" s="191"/>
      <c r="F20" s="190"/>
      <c r="G20" s="192"/>
      <c r="H20" s="191"/>
      <c r="I20" s="191"/>
      <c r="J20" s="191"/>
    </row>
    <row r="21" spans="2:10" ht="191.25">
      <c r="B21" s="180" t="s">
        <v>79</v>
      </c>
      <c r="C21" s="181" t="s">
        <v>613</v>
      </c>
      <c r="D21" s="181" t="s">
        <v>614</v>
      </c>
      <c r="E21" s="181" t="s">
        <v>615</v>
      </c>
      <c r="F21" s="180" t="s">
        <v>566</v>
      </c>
      <c r="G21" s="180">
        <v>100</v>
      </c>
      <c r="H21" s="181" t="s">
        <v>616</v>
      </c>
      <c r="I21" s="181" t="s">
        <v>617</v>
      </c>
      <c r="J21" s="181" t="s">
        <v>575</v>
      </c>
    </row>
    <row r="22" spans="2:10" ht="153">
      <c r="B22" s="180" t="s">
        <v>81</v>
      </c>
      <c r="C22" s="181" t="s">
        <v>613</v>
      </c>
      <c r="D22" s="181" t="s">
        <v>618</v>
      </c>
      <c r="E22" s="181" t="s">
        <v>619</v>
      </c>
      <c r="F22" s="180" t="s">
        <v>593</v>
      </c>
      <c r="G22" s="180" t="s">
        <v>42</v>
      </c>
      <c r="H22" s="181" t="s">
        <v>620</v>
      </c>
      <c r="I22" s="181" t="s">
        <v>621</v>
      </c>
      <c r="J22" s="181" t="s">
        <v>575</v>
      </c>
    </row>
    <row r="23" spans="2:10" ht="191.25">
      <c r="B23" s="180" t="s">
        <v>83</v>
      </c>
      <c r="C23" s="181" t="s">
        <v>613</v>
      </c>
      <c r="D23" s="181" t="s">
        <v>622</v>
      </c>
      <c r="E23" s="181" t="s">
        <v>623</v>
      </c>
      <c r="F23" s="180" t="s">
        <v>593</v>
      </c>
      <c r="G23" s="180" t="s">
        <v>42</v>
      </c>
      <c r="H23" s="181" t="s">
        <v>620</v>
      </c>
      <c r="I23" s="181" t="s">
        <v>621</v>
      </c>
      <c r="J23" s="181" t="s">
        <v>575</v>
      </c>
    </row>
    <row r="24" spans="2:10" ht="153">
      <c r="B24" s="180" t="s">
        <v>85</v>
      </c>
      <c r="C24" s="181" t="s">
        <v>613</v>
      </c>
      <c r="D24" s="181" t="s">
        <v>624</v>
      </c>
      <c r="E24" s="181" t="s">
        <v>625</v>
      </c>
      <c r="F24" s="180" t="s">
        <v>566</v>
      </c>
      <c r="G24" s="180">
        <v>100</v>
      </c>
      <c r="H24" s="181" t="s">
        <v>626</v>
      </c>
      <c r="I24" s="181" t="s">
        <v>627</v>
      </c>
      <c r="J24" s="181" t="s">
        <v>575</v>
      </c>
    </row>
    <row r="25" spans="2:10" s="1" customFormat="1" ht="15">
      <c r="B25" s="190" t="s">
        <v>87</v>
      </c>
      <c r="C25" s="191" t="s">
        <v>581</v>
      </c>
      <c r="D25" s="191" t="s">
        <v>496</v>
      </c>
      <c r="E25" s="191"/>
      <c r="F25" s="190"/>
      <c r="G25" s="192"/>
      <c r="H25" s="191"/>
      <c r="I25" s="191"/>
      <c r="J25" s="191"/>
    </row>
    <row r="26" spans="2:10" ht="242.25">
      <c r="B26" s="180" t="s">
        <v>89</v>
      </c>
      <c r="C26" s="181" t="s">
        <v>581</v>
      </c>
      <c r="D26" s="181" t="s">
        <v>628</v>
      </c>
      <c r="E26" s="181" t="s">
        <v>629</v>
      </c>
      <c r="F26" s="180" t="s">
        <v>566</v>
      </c>
      <c r="G26" s="180">
        <v>100</v>
      </c>
      <c r="H26" s="181" t="s">
        <v>630</v>
      </c>
      <c r="I26" s="181" t="s">
        <v>631</v>
      </c>
      <c r="J26" s="181" t="s">
        <v>575</v>
      </c>
    </row>
    <row r="27" spans="2:10" ht="191.25">
      <c r="B27" s="180" t="s">
        <v>91</v>
      </c>
      <c r="C27" s="181" t="s">
        <v>581</v>
      </c>
      <c r="D27" s="181" t="s">
        <v>632</v>
      </c>
      <c r="E27" s="181" t="s">
        <v>633</v>
      </c>
      <c r="F27" s="180" t="s">
        <v>566</v>
      </c>
      <c r="G27" s="180">
        <v>100</v>
      </c>
      <c r="H27" s="181" t="s">
        <v>634</v>
      </c>
      <c r="I27" s="181" t="s">
        <v>635</v>
      </c>
      <c r="J27" s="181" t="s">
        <v>636</v>
      </c>
    </row>
    <row r="28" spans="2:10" ht="178.5">
      <c r="B28" s="180" t="s">
        <v>93</v>
      </c>
      <c r="C28" s="181" t="s">
        <v>581</v>
      </c>
      <c r="D28" s="181" t="s">
        <v>637</v>
      </c>
      <c r="E28" s="181" t="s">
        <v>638</v>
      </c>
      <c r="F28" s="180" t="s">
        <v>566</v>
      </c>
      <c r="G28" s="180">
        <v>100</v>
      </c>
      <c r="H28" s="181" t="s">
        <v>639</v>
      </c>
      <c r="I28" s="181" t="s">
        <v>640</v>
      </c>
      <c r="J28" s="181" t="s">
        <v>641</v>
      </c>
    </row>
    <row r="29" spans="2:10">
      <c r="B29" s="190" t="s">
        <v>95</v>
      </c>
      <c r="C29" s="191" t="s">
        <v>613</v>
      </c>
      <c r="D29" s="191" t="s">
        <v>503</v>
      </c>
      <c r="E29" s="191"/>
      <c r="F29" s="190"/>
      <c r="G29" s="192"/>
      <c r="H29" s="191"/>
      <c r="I29" s="191"/>
      <c r="J29" s="191"/>
    </row>
    <row r="30" spans="2:10" ht="165.75">
      <c r="B30" s="180" t="s">
        <v>97</v>
      </c>
      <c r="C30" s="181" t="s">
        <v>613</v>
      </c>
      <c r="D30" s="181" t="s">
        <v>642</v>
      </c>
      <c r="E30" s="181" t="s">
        <v>643</v>
      </c>
      <c r="F30" s="180" t="s">
        <v>578</v>
      </c>
      <c r="G30" s="180">
        <v>0</v>
      </c>
      <c r="H30" s="181" t="s">
        <v>644</v>
      </c>
      <c r="I30" s="181" t="s">
        <v>645</v>
      </c>
      <c r="J30" s="181" t="s">
        <v>646</v>
      </c>
    </row>
    <row r="31" spans="2:10" ht="153">
      <c r="B31" s="197" t="s">
        <v>99</v>
      </c>
      <c r="C31" s="198" t="s">
        <v>613</v>
      </c>
      <c r="D31" s="198" t="s">
        <v>647</v>
      </c>
      <c r="E31" s="198" t="s">
        <v>648</v>
      </c>
      <c r="F31" s="197" t="s">
        <v>566</v>
      </c>
      <c r="G31" s="197">
        <v>100</v>
      </c>
      <c r="H31" s="198" t="s">
        <v>649</v>
      </c>
      <c r="I31" s="198" t="s">
        <v>650</v>
      </c>
      <c r="J31" s="198" t="s">
        <v>651</v>
      </c>
    </row>
    <row r="32" spans="2:10" ht="153">
      <c r="B32" s="197" t="s">
        <v>101</v>
      </c>
      <c r="C32" s="198" t="s">
        <v>613</v>
      </c>
      <c r="D32" s="198" t="s">
        <v>652</v>
      </c>
      <c r="E32" s="198" t="s">
        <v>653</v>
      </c>
      <c r="F32" s="197" t="s">
        <v>566</v>
      </c>
      <c r="G32" s="197">
        <v>100</v>
      </c>
      <c r="H32" s="198" t="s">
        <v>654</v>
      </c>
      <c r="I32" s="198" t="s">
        <v>655</v>
      </c>
      <c r="J32" s="198" t="s">
        <v>575</v>
      </c>
    </row>
    <row r="33" spans="2:10" ht="165.75">
      <c r="B33" s="180" t="s">
        <v>103</v>
      </c>
      <c r="C33" s="181" t="s">
        <v>613</v>
      </c>
      <c r="D33" s="181" t="s">
        <v>656</v>
      </c>
      <c r="E33" s="181" t="s">
        <v>657</v>
      </c>
      <c r="F33" s="180" t="s">
        <v>566</v>
      </c>
      <c r="G33" s="180">
        <v>100</v>
      </c>
      <c r="H33" s="181" t="s">
        <v>658</v>
      </c>
      <c r="I33" s="181" t="s">
        <v>659</v>
      </c>
      <c r="J33" s="181"/>
    </row>
    <row r="34" spans="2:10">
      <c r="B34" s="190" t="s">
        <v>105</v>
      </c>
      <c r="C34" s="191" t="s">
        <v>581</v>
      </c>
      <c r="D34" s="191" t="s">
        <v>510</v>
      </c>
      <c r="E34" s="191"/>
      <c r="F34" s="190"/>
      <c r="G34" s="192"/>
      <c r="H34" s="191"/>
      <c r="I34" s="191"/>
      <c r="J34" s="191"/>
    </row>
    <row r="35" spans="2:10" ht="178.5">
      <c r="B35" s="197" t="s">
        <v>107</v>
      </c>
      <c r="C35" s="198" t="s">
        <v>581</v>
      </c>
      <c r="D35" s="198" t="s">
        <v>660</v>
      </c>
      <c r="E35" s="198" t="s">
        <v>661</v>
      </c>
      <c r="F35" s="197" t="s">
        <v>593</v>
      </c>
      <c r="G35" s="197">
        <v>0</v>
      </c>
      <c r="H35" s="198" t="s">
        <v>662</v>
      </c>
      <c r="I35" s="198" t="s">
        <v>663</v>
      </c>
      <c r="J35" s="198"/>
    </row>
    <row r="36" spans="2:10" ht="178.5">
      <c r="B36" s="197" t="s">
        <v>109</v>
      </c>
      <c r="C36" s="198" t="s">
        <v>581</v>
      </c>
      <c r="D36" s="198" t="s">
        <v>664</v>
      </c>
      <c r="E36" s="198" t="s">
        <v>665</v>
      </c>
      <c r="F36" s="197" t="s">
        <v>566</v>
      </c>
      <c r="G36" s="197">
        <v>100</v>
      </c>
      <c r="H36" s="198" t="s">
        <v>666</v>
      </c>
      <c r="I36" s="198" t="s">
        <v>667</v>
      </c>
      <c r="J36" s="198" t="s">
        <v>651</v>
      </c>
    </row>
    <row r="37" spans="2:10" ht="178.5">
      <c r="B37" s="180" t="s">
        <v>111</v>
      </c>
      <c r="C37" s="181" t="s">
        <v>581</v>
      </c>
      <c r="D37" s="181" t="s">
        <v>668</v>
      </c>
      <c r="E37" s="181" t="s">
        <v>669</v>
      </c>
      <c r="F37" s="180" t="s">
        <v>566</v>
      </c>
      <c r="G37" s="180">
        <v>100</v>
      </c>
      <c r="H37" s="181" t="s">
        <v>670</v>
      </c>
      <c r="I37" s="181" t="s">
        <v>667</v>
      </c>
      <c r="J37" s="181" t="s">
        <v>651</v>
      </c>
    </row>
    <row r="38" spans="2:10">
      <c r="B38" s="190" t="s">
        <v>113</v>
      </c>
      <c r="C38" s="191" t="s">
        <v>613</v>
      </c>
      <c r="D38" s="191" t="s">
        <v>517</v>
      </c>
      <c r="E38" s="191"/>
      <c r="F38" s="190"/>
      <c r="G38" s="192"/>
      <c r="H38" s="191"/>
      <c r="I38" s="191"/>
      <c r="J38" s="191"/>
    </row>
    <row r="39" spans="2:10" ht="191.25">
      <c r="B39" s="180" t="s">
        <v>115</v>
      </c>
      <c r="C39" s="181" t="s">
        <v>613</v>
      </c>
      <c r="D39" s="181" t="s">
        <v>671</v>
      </c>
      <c r="E39" s="181" t="s">
        <v>672</v>
      </c>
      <c r="F39" s="180" t="s">
        <v>578</v>
      </c>
      <c r="G39" s="180">
        <v>20</v>
      </c>
      <c r="H39" s="181" t="s">
        <v>673</v>
      </c>
      <c r="I39" s="181" t="s">
        <v>674</v>
      </c>
      <c r="J39" s="181" t="s">
        <v>675</v>
      </c>
    </row>
    <row r="40" spans="2:10" ht="153">
      <c r="B40" s="180" t="s">
        <v>117</v>
      </c>
      <c r="C40" s="181" t="s">
        <v>613</v>
      </c>
      <c r="D40" s="181" t="s">
        <v>676</v>
      </c>
      <c r="E40" s="181" t="s">
        <v>677</v>
      </c>
      <c r="F40" s="180" t="s">
        <v>578</v>
      </c>
      <c r="G40" s="180">
        <v>0</v>
      </c>
      <c r="H40" s="181" t="s">
        <v>678</v>
      </c>
      <c r="I40" s="181" t="s">
        <v>679</v>
      </c>
      <c r="J40" s="181" t="s">
        <v>641</v>
      </c>
    </row>
    <row r="41" spans="2:10">
      <c r="B41" s="201" t="s">
        <v>119</v>
      </c>
      <c r="C41" s="206" t="s">
        <v>581</v>
      </c>
      <c r="D41" s="206" t="s">
        <v>527</v>
      </c>
      <c r="E41" s="191"/>
      <c r="F41" s="190"/>
      <c r="G41" s="192"/>
      <c r="H41" s="191"/>
      <c r="I41" s="191"/>
      <c r="J41" s="191"/>
    </row>
    <row r="42" spans="2:10" ht="165.75">
      <c r="B42" s="180" t="s">
        <v>121</v>
      </c>
      <c r="C42" s="181" t="s">
        <v>581</v>
      </c>
      <c r="D42" s="181" t="s">
        <v>680</v>
      </c>
      <c r="E42" s="181" t="s">
        <v>681</v>
      </c>
      <c r="F42" s="180" t="s">
        <v>578</v>
      </c>
      <c r="G42" s="180">
        <v>0</v>
      </c>
      <c r="H42" s="181" t="s">
        <v>682</v>
      </c>
      <c r="I42" s="181" t="s">
        <v>683</v>
      </c>
      <c r="J42" s="181" t="s">
        <v>675</v>
      </c>
    </row>
    <row r="43" spans="2:10" ht="191.25">
      <c r="B43" s="180" t="s">
        <v>123</v>
      </c>
      <c r="C43" s="181" t="s">
        <v>581</v>
      </c>
      <c r="D43" s="181" t="s">
        <v>684</v>
      </c>
      <c r="E43" s="181" t="s">
        <v>685</v>
      </c>
      <c r="F43" s="180" t="s">
        <v>593</v>
      </c>
      <c r="G43" s="180">
        <v>0</v>
      </c>
      <c r="H43" s="181" t="s">
        <v>686</v>
      </c>
      <c r="I43" s="181" t="s">
        <v>687</v>
      </c>
      <c r="J43" s="181" t="s">
        <v>688</v>
      </c>
    </row>
    <row r="44" spans="2:10">
      <c r="B44" s="190" t="s">
        <v>125</v>
      </c>
      <c r="C44" s="191" t="s">
        <v>613</v>
      </c>
      <c r="D44" s="191" t="s">
        <v>532</v>
      </c>
      <c r="E44" s="191"/>
      <c r="F44" s="190"/>
      <c r="G44" s="192"/>
      <c r="H44" s="191"/>
      <c r="I44" s="191"/>
      <c r="J44" s="191"/>
    </row>
    <row r="45" spans="2:10" ht="191.25">
      <c r="B45" s="180" t="s">
        <v>127</v>
      </c>
      <c r="C45" s="181" t="s">
        <v>613</v>
      </c>
      <c r="D45" s="181" t="s">
        <v>689</v>
      </c>
      <c r="E45" s="181" t="s">
        <v>690</v>
      </c>
      <c r="F45" s="180" t="s">
        <v>566</v>
      </c>
      <c r="G45" s="180">
        <v>100</v>
      </c>
      <c r="H45" s="181" t="s">
        <v>691</v>
      </c>
      <c r="I45" s="181" t="s">
        <v>692</v>
      </c>
      <c r="J45" s="181" t="s">
        <v>693</v>
      </c>
    </row>
    <row r="46" spans="2:10">
      <c r="B46" s="190" t="s">
        <v>129</v>
      </c>
      <c r="C46" s="191" t="s">
        <v>581</v>
      </c>
      <c r="D46" s="191" t="s">
        <v>536</v>
      </c>
      <c r="E46" s="191"/>
      <c r="F46" s="190"/>
      <c r="G46" s="192"/>
      <c r="H46" s="191"/>
      <c r="I46" s="191"/>
      <c r="J46" s="191"/>
    </row>
    <row r="47" spans="2:10" ht="178.5">
      <c r="B47" s="180" t="s">
        <v>131</v>
      </c>
      <c r="C47" s="181" t="s">
        <v>581</v>
      </c>
      <c r="D47" s="181" t="s">
        <v>694</v>
      </c>
      <c r="E47" s="181" t="s">
        <v>695</v>
      </c>
      <c r="F47" s="180" t="s">
        <v>566</v>
      </c>
      <c r="G47" s="180">
        <v>100</v>
      </c>
      <c r="H47" s="181" t="s">
        <v>696</v>
      </c>
      <c r="I47" s="181" t="s">
        <v>697</v>
      </c>
      <c r="J47" s="181" t="s">
        <v>698</v>
      </c>
    </row>
    <row r="48" spans="2:10" ht="127.5">
      <c r="B48" s="180" t="s">
        <v>133</v>
      </c>
      <c r="C48" s="181" t="s">
        <v>581</v>
      </c>
      <c r="D48" s="181" t="s">
        <v>699</v>
      </c>
      <c r="E48" s="181" t="s">
        <v>700</v>
      </c>
      <c r="F48" s="180" t="s">
        <v>566</v>
      </c>
      <c r="G48" s="180">
        <v>100</v>
      </c>
      <c r="H48" s="181" t="s">
        <v>701</v>
      </c>
      <c r="I48" s="181" t="s">
        <v>702</v>
      </c>
      <c r="J48" s="181"/>
    </row>
    <row r="49" spans="2:10" ht="127.5">
      <c r="B49" s="180" t="s">
        <v>135</v>
      </c>
      <c r="C49" s="181" t="s">
        <v>703</v>
      </c>
      <c r="D49" s="181" t="s">
        <v>704</v>
      </c>
      <c r="E49" s="181" t="s">
        <v>705</v>
      </c>
      <c r="F49" s="180" t="s">
        <v>566</v>
      </c>
      <c r="G49" s="180" t="s">
        <v>42</v>
      </c>
      <c r="H49" s="181" t="s">
        <v>706</v>
      </c>
      <c r="I49" s="181" t="s">
        <v>707</v>
      </c>
      <c r="J49" s="181" t="s">
        <v>575</v>
      </c>
    </row>
    <row r="50" spans="2:10" ht="127.5">
      <c r="B50" s="180" t="s">
        <v>137</v>
      </c>
      <c r="C50" s="181" t="s">
        <v>703</v>
      </c>
      <c r="D50" s="181" t="s">
        <v>708</v>
      </c>
      <c r="E50" s="181" t="s">
        <v>709</v>
      </c>
      <c r="F50" s="180" t="s">
        <v>566</v>
      </c>
      <c r="G50" s="180" t="s">
        <v>42</v>
      </c>
      <c r="H50" s="181" t="s">
        <v>710</v>
      </c>
      <c r="I50" s="181" t="s">
        <v>711</v>
      </c>
      <c r="J50" s="181" t="s">
        <v>569</v>
      </c>
    </row>
    <row r="51" spans="2:10">
      <c r="B51" s="182">
        <v>1.2</v>
      </c>
      <c r="C51" s="183" t="s">
        <v>563</v>
      </c>
      <c r="D51" s="183" t="s">
        <v>457</v>
      </c>
      <c r="E51" s="183"/>
      <c r="F51" s="182"/>
      <c r="G51" s="184"/>
      <c r="H51" s="183"/>
      <c r="I51" s="183"/>
      <c r="J51" s="183"/>
    </row>
    <row r="52" spans="2:10" ht="204">
      <c r="B52" s="180" t="s">
        <v>139</v>
      </c>
      <c r="C52" s="181" t="s">
        <v>570</v>
      </c>
      <c r="D52" s="181" t="s">
        <v>712</v>
      </c>
      <c r="E52" s="181" t="s">
        <v>713</v>
      </c>
      <c r="F52" s="180" t="s">
        <v>566</v>
      </c>
      <c r="G52" s="180" t="s">
        <v>42</v>
      </c>
      <c r="H52" s="181" t="s">
        <v>714</v>
      </c>
      <c r="I52" s="181" t="s">
        <v>715</v>
      </c>
      <c r="J52" s="181" t="s">
        <v>575</v>
      </c>
    </row>
    <row r="53" spans="2:10">
      <c r="B53" s="190" t="s">
        <v>141</v>
      </c>
      <c r="C53" s="191" t="s">
        <v>581</v>
      </c>
      <c r="D53" s="191" t="s">
        <v>465</v>
      </c>
      <c r="E53" s="191"/>
      <c r="F53" s="190"/>
      <c r="G53" s="192"/>
      <c r="H53" s="191"/>
      <c r="I53" s="191"/>
      <c r="J53" s="191"/>
    </row>
    <row r="54" spans="2:10" ht="140.25">
      <c r="B54" s="180" t="s">
        <v>143</v>
      </c>
      <c r="C54" s="181" t="s">
        <v>581</v>
      </c>
      <c r="D54" s="181" t="s">
        <v>716</v>
      </c>
      <c r="E54" s="181" t="s">
        <v>717</v>
      </c>
      <c r="F54" s="180" t="s">
        <v>566</v>
      </c>
      <c r="G54" s="180">
        <v>100</v>
      </c>
      <c r="H54" s="181" t="s">
        <v>718</v>
      </c>
      <c r="I54" s="181" t="s">
        <v>719</v>
      </c>
      <c r="J54" s="181" t="s">
        <v>693</v>
      </c>
    </row>
    <row r="55" spans="2:10" ht="165.75">
      <c r="B55" s="180" t="s">
        <v>145</v>
      </c>
      <c r="C55" s="181" t="s">
        <v>581</v>
      </c>
      <c r="D55" s="181" t="s">
        <v>720</v>
      </c>
      <c r="E55" s="181" t="s">
        <v>721</v>
      </c>
      <c r="F55" s="180" t="s">
        <v>566</v>
      </c>
      <c r="G55" s="180">
        <v>100</v>
      </c>
      <c r="H55" s="181" t="s">
        <v>722</v>
      </c>
      <c r="I55" s="181" t="s">
        <v>723</v>
      </c>
      <c r="J55" s="181" t="s">
        <v>724</v>
      </c>
    </row>
    <row r="56" spans="2:10" ht="242.25">
      <c r="B56" s="180" t="s">
        <v>147</v>
      </c>
      <c r="C56" s="181" t="s">
        <v>581</v>
      </c>
      <c r="D56" s="181" t="s">
        <v>725</v>
      </c>
      <c r="E56" s="181" t="s">
        <v>726</v>
      </c>
      <c r="F56" s="180" t="s">
        <v>566</v>
      </c>
      <c r="G56" s="180">
        <v>100</v>
      </c>
      <c r="H56" s="181" t="s">
        <v>727</v>
      </c>
      <c r="I56" s="181" t="s">
        <v>728</v>
      </c>
      <c r="J56" s="181" t="s">
        <v>729</v>
      </c>
    </row>
    <row r="57" spans="2:10">
      <c r="B57" s="190" t="s">
        <v>149</v>
      </c>
      <c r="C57" s="191" t="s">
        <v>581</v>
      </c>
      <c r="D57" s="191" t="s">
        <v>480</v>
      </c>
      <c r="E57" s="191"/>
      <c r="F57" s="190"/>
      <c r="G57" s="192"/>
      <c r="H57" s="191"/>
      <c r="I57" s="191"/>
      <c r="J57" s="191"/>
    </row>
    <row r="58" spans="2:10" ht="127.5">
      <c r="B58" s="180" t="s">
        <v>151</v>
      </c>
      <c r="C58" s="181" t="s">
        <v>581</v>
      </c>
      <c r="D58" s="181" t="s">
        <v>730</v>
      </c>
      <c r="E58" s="181" t="s">
        <v>731</v>
      </c>
      <c r="F58" s="180" t="s">
        <v>584</v>
      </c>
      <c r="G58" s="180">
        <v>50</v>
      </c>
      <c r="H58" s="181" t="s">
        <v>732</v>
      </c>
      <c r="I58" s="181" t="s">
        <v>733</v>
      </c>
      <c r="J58" s="181" t="s">
        <v>734</v>
      </c>
    </row>
    <row r="59" spans="2:10" ht="140.25">
      <c r="B59" s="180" t="s">
        <v>153</v>
      </c>
      <c r="C59" s="181" t="s">
        <v>581</v>
      </c>
      <c r="D59" s="181" t="s">
        <v>735</v>
      </c>
      <c r="E59" s="181" t="s">
        <v>736</v>
      </c>
      <c r="F59" s="180" t="s">
        <v>566</v>
      </c>
      <c r="G59" s="180">
        <v>100</v>
      </c>
      <c r="H59" s="181" t="s">
        <v>737</v>
      </c>
      <c r="I59" s="181" t="s">
        <v>738</v>
      </c>
      <c r="J59" s="181" t="s">
        <v>739</v>
      </c>
    </row>
    <row r="60" spans="2:10" ht="229.5">
      <c r="B60" s="180" t="s">
        <v>155</v>
      </c>
      <c r="C60" s="181" t="s">
        <v>581</v>
      </c>
      <c r="D60" s="181" t="s">
        <v>740</v>
      </c>
      <c r="E60" s="181" t="s">
        <v>741</v>
      </c>
      <c r="F60" s="180" t="s">
        <v>566</v>
      </c>
      <c r="G60" s="180">
        <v>100</v>
      </c>
      <c r="H60" s="181" t="s">
        <v>742</v>
      </c>
      <c r="I60" s="181" t="s">
        <v>743</v>
      </c>
      <c r="J60" s="181"/>
    </row>
    <row r="61" spans="2:10">
      <c r="B61" s="190" t="s">
        <v>157</v>
      </c>
      <c r="C61" s="191" t="s">
        <v>613</v>
      </c>
      <c r="D61" s="191" t="s">
        <v>490</v>
      </c>
      <c r="E61" s="191"/>
      <c r="F61" s="190"/>
      <c r="G61" s="192"/>
      <c r="H61" s="191"/>
      <c r="I61" s="191"/>
      <c r="J61" s="191"/>
    </row>
    <row r="62" spans="2:10" ht="153">
      <c r="B62" s="180" t="s">
        <v>159</v>
      </c>
      <c r="C62" s="181" t="s">
        <v>613</v>
      </c>
      <c r="D62" s="181" t="s">
        <v>744</v>
      </c>
      <c r="E62" s="181" t="s">
        <v>745</v>
      </c>
      <c r="F62" s="180" t="s">
        <v>578</v>
      </c>
      <c r="G62" s="180">
        <v>0</v>
      </c>
      <c r="H62" s="181" t="s">
        <v>746</v>
      </c>
      <c r="I62" s="181" t="s">
        <v>747</v>
      </c>
      <c r="J62" s="181"/>
    </row>
    <row r="63" spans="2:10">
      <c r="B63" s="190" t="s">
        <v>161</v>
      </c>
      <c r="C63" s="191" t="s">
        <v>581</v>
      </c>
      <c r="D63" s="191" t="s">
        <v>497</v>
      </c>
      <c r="E63" s="191"/>
      <c r="F63" s="190"/>
      <c r="G63" s="192"/>
      <c r="H63" s="191"/>
      <c r="I63" s="191"/>
      <c r="J63" s="191"/>
    </row>
    <row r="64" spans="2:10" ht="140.25">
      <c r="B64" s="180" t="s">
        <v>163</v>
      </c>
      <c r="C64" s="181" t="s">
        <v>581</v>
      </c>
      <c r="D64" s="181" t="s">
        <v>748</v>
      </c>
      <c r="E64" s="181" t="s">
        <v>749</v>
      </c>
      <c r="F64" s="180" t="s">
        <v>578</v>
      </c>
      <c r="G64" s="180">
        <v>50</v>
      </c>
      <c r="H64" s="181" t="s">
        <v>732</v>
      </c>
      <c r="I64" s="181" t="s">
        <v>750</v>
      </c>
      <c r="J64" s="181"/>
    </row>
    <row r="65" spans="2:10" ht="178.5">
      <c r="B65" s="180" t="s">
        <v>165</v>
      </c>
      <c r="C65" s="181" t="s">
        <v>581</v>
      </c>
      <c r="D65" s="181" t="s">
        <v>751</v>
      </c>
      <c r="E65" s="181" t="s">
        <v>752</v>
      </c>
      <c r="F65" s="180" t="s">
        <v>593</v>
      </c>
      <c r="G65" s="180">
        <v>0</v>
      </c>
      <c r="H65" s="181" t="s">
        <v>753</v>
      </c>
      <c r="I65" s="181" t="s">
        <v>754</v>
      </c>
      <c r="J65" s="181"/>
    </row>
    <row r="66" spans="2:10" ht="178.5">
      <c r="B66" s="180" t="s">
        <v>167</v>
      </c>
      <c r="C66" s="181" t="s">
        <v>581</v>
      </c>
      <c r="D66" s="181" t="s">
        <v>755</v>
      </c>
      <c r="E66" s="181" t="s">
        <v>756</v>
      </c>
      <c r="F66" s="180" t="s">
        <v>593</v>
      </c>
      <c r="G66" s="180">
        <v>20</v>
      </c>
      <c r="H66" s="181" t="s">
        <v>757</v>
      </c>
      <c r="I66" s="181" t="s">
        <v>754</v>
      </c>
      <c r="J66" s="181"/>
    </row>
    <row r="67" spans="2:10">
      <c r="B67" s="190" t="s">
        <v>169</v>
      </c>
      <c r="C67" s="191" t="s">
        <v>613</v>
      </c>
      <c r="D67" s="191" t="s">
        <v>170</v>
      </c>
      <c r="E67" s="191"/>
      <c r="F67" s="190"/>
      <c r="G67" s="192"/>
      <c r="H67" s="191"/>
      <c r="I67" s="191"/>
      <c r="J67" s="191"/>
    </row>
    <row r="68" spans="2:10" ht="153">
      <c r="B68" s="180" t="s">
        <v>171</v>
      </c>
      <c r="C68" s="181" t="s">
        <v>613</v>
      </c>
      <c r="D68" s="181" t="s">
        <v>758</v>
      </c>
      <c r="E68" s="181" t="s">
        <v>759</v>
      </c>
      <c r="F68" s="180" t="s">
        <v>566</v>
      </c>
      <c r="G68" s="180">
        <v>100</v>
      </c>
      <c r="H68" s="181" t="s">
        <v>760</v>
      </c>
      <c r="I68" s="181" t="s">
        <v>715</v>
      </c>
      <c r="J68" s="181" t="s">
        <v>575</v>
      </c>
    </row>
    <row r="69" spans="2:10" ht="153">
      <c r="B69" s="180" t="s">
        <v>173</v>
      </c>
      <c r="C69" s="181" t="s">
        <v>613</v>
      </c>
      <c r="D69" s="181" t="s">
        <v>761</v>
      </c>
      <c r="E69" s="181" t="s">
        <v>762</v>
      </c>
      <c r="F69" s="180" t="s">
        <v>566</v>
      </c>
      <c r="G69" s="180">
        <v>100</v>
      </c>
      <c r="H69" s="181" t="s">
        <v>763</v>
      </c>
      <c r="I69" s="181" t="s">
        <v>764</v>
      </c>
      <c r="J69" s="181" t="s">
        <v>575</v>
      </c>
    </row>
    <row r="70" spans="2:10" ht="153">
      <c r="B70" s="180" t="s">
        <v>175</v>
      </c>
      <c r="C70" s="181" t="s">
        <v>613</v>
      </c>
      <c r="D70" s="181" t="s">
        <v>765</v>
      </c>
      <c r="E70" s="181" t="s">
        <v>766</v>
      </c>
      <c r="F70" s="180" t="s">
        <v>578</v>
      </c>
      <c r="G70" s="180">
        <v>0</v>
      </c>
      <c r="H70" s="181" t="s">
        <v>767</v>
      </c>
      <c r="I70" s="181" t="s">
        <v>768</v>
      </c>
      <c r="J70" s="181" t="s">
        <v>575</v>
      </c>
    </row>
    <row r="71" spans="2:10" ht="153">
      <c r="B71" s="180" t="s">
        <v>177</v>
      </c>
      <c r="C71" s="181" t="s">
        <v>613</v>
      </c>
      <c r="D71" s="181" t="s">
        <v>769</v>
      </c>
      <c r="E71" s="181" t="s">
        <v>770</v>
      </c>
      <c r="F71" s="180" t="s">
        <v>566</v>
      </c>
      <c r="G71" s="180">
        <v>100</v>
      </c>
      <c r="H71" s="181" t="s">
        <v>771</v>
      </c>
      <c r="I71" s="181" t="s">
        <v>764</v>
      </c>
      <c r="J71" s="181" t="s">
        <v>575</v>
      </c>
    </row>
    <row r="72" spans="2:10" ht="140.25">
      <c r="B72" s="180" t="s">
        <v>179</v>
      </c>
      <c r="C72" s="181" t="s">
        <v>613</v>
      </c>
      <c r="D72" s="181" t="s">
        <v>772</v>
      </c>
      <c r="E72" s="181" t="s">
        <v>773</v>
      </c>
      <c r="F72" s="180" t="s">
        <v>593</v>
      </c>
      <c r="G72" s="180" t="s">
        <v>42</v>
      </c>
      <c r="H72" s="181" t="s">
        <v>620</v>
      </c>
      <c r="I72" s="181" t="s">
        <v>774</v>
      </c>
      <c r="J72" s="181" t="s">
        <v>575</v>
      </c>
    </row>
    <row r="73" spans="2:10" ht="178.5">
      <c r="B73" s="180" t="s">
        <v>181</v>
      </c>
      <c r="C73" s="181" t="s">
        <v>570</v>
      </c>
      <c r="D73" s="181" t="s">
        <v>775</v>
      </c>
      <c r="E73" s="181" t="s">
        <v>776</v>
      </c>
      <c r="F73" s="180" t="s">
        <v>566</v>
      </c>
      <c r="G73" s="180" t="s">
        <v>42</v>
      </c>
      <c r="H73" s="181" t="s">
        <v>777</v>
      </c>
      <c r="I73" s="181" t="s">
        <v>778</v>
      </c>
      <c r="J73" s="181"/>
    </row>
    <row r="74" spans="2:10">
      <c r="B74" s="190" t="s">
        <v>183</v>
      </c>
      <c r="C74" s="191" t="s">
        <v>613</v>
      </c>
      <c r="D74" s="191" t="s">
        <v>511</v>
      </c>
      <c r="E74" s="191"/>
      <c r="F74" s="190"/>
      <c r="G74" s="192"/>
      <c r="H74" s="191"/>
      <c r="I74" s="191"/>
      <c r="J74" s="191"/>
    </row>
    <row r="75" spans="2:10" ht="216.75">
      <c r="B75" s="180" t="s">
        <v>185</v>
      </c>
      <c r="C75" s="181" t="s">
        <v>613</v>
      </c>
      <c r="D75" s="181" t="s">
        <v>779</v>
      </c>
      <c r="E75" s="181" t="s">
        <v>780</v>
      </c>
      <c r="F75" s="180" t="s">
        <v>566</v>
      </c>
      <c r="G75" s="180">
        <v>100</v>
      </c>
      <c r="H75" s="181" t="s">
        <v>781</v>
      </c>
      <c r="I75" s="181" t="s">
        <v>782</v>
      </c>
      <c r="J75" s="181" t="s">
        <v>783</v>
      </c>
    </row>
    <row r="76" spans="2:10" ht="153">
      <c r="B76" s="180" t="s">
        <v>187</v>
      </c>
      <c r="C76" s="181" t="s">
        <v>613</v>
      </c>
      <c r="D76" s="181" t="s">
        <v>784</v>
      </c>
      <c r="E76" s="181" t="s">
        <v>785</v>
      </c>
      <c r="F76" s="180" t="s">
        <v>566</v>
      </c>
      <c r="G76" s="180">
        <v>100</v>
      </c>
      <c r="H76" s="181" t="s">
        <v>786</v>
      </c>
      <c r="I76" s="181" t="s">
        <v>787</v>
      </c>
      <c r="J76" s="181"/>
    </row>
    <row r="77" spans="2:10" ht="153">
      <c r="B77" s="180" t="s">
        <v>189</v>
      </c>
      <c r="C77" s="181" t="s">
        <v>613</v>
      </c>
      <c r="D77" s="181" t="s">
        <v>788</v>
      </c>
      <c r="E77" s="181" t="s">
        <v>789</v>
      </c>
      <c r="F77" s="180" t="s">
        <v>566</v>
      </c>
      <c r="G77" s="180">
        <v>100</v>
      </c>
      <c r="H77" s="181" t="s">
        <v>790</v>
      </c>
      <c r="I77" s="181" t="s">
        <v>791</v>
      </c>
      <c r="J77" s="181"/>
    </row>
    <row r="78" spans="2:10">
      <c r="B78" s="190" t="s">
        <v>191</v>
      </c>
      <c r="C78" s="191" t="s">
        <v>581</v>
      </c>
      <c r="D78" s="191" t="s">
        <v>518</v>
      </c>
      <c r="E78" s="191"/>
      <c r="F78" s="190"/>
      <c r="G78" s="192"/>
      <c r="H78" s="191"/>
      <c r="I78" s="191"/>
      <c r="J78" s="191"/>
    </row>
    <row r="79" spans="2:10" ht="165.75">
      <c r="B79" s="180" t="s">
        <v>193</v>
      </c>
      <c r="C79" s="181" t="s">
        <v>581</v>
      </c>
      <c r="D79" s="181" t="s">
        <v>792</v>
      </c>
      <c r="E79" s="181" t="s">
        <v>793</v>
      </c>
      <c r="F79" s="180" t="s">
        <v>578</v>
      </c>
      <c r="G79" s="180">
        <v>0</v>
      </c>
      <c r="H79" s="181" t="s">
        <v>794</v>
      </c>
      <c r="I79" s="181" t="s">
        <v>795</v>
      </c>
      <c r="J79" s="181"/>
    </row>
    <row r="80" spans="2:10">
      <c r="B80" s="190" t="s">
        <v>195</v>
      </c>
      <c r="C80" s="191" t="s">
        <v>581</v>
      </c>
      <c r="D80" s="191" t="s">
        <v>528</v>
      </c>
      <c r="E80" s="191"/>
      <c r="F80" s="190"/>
      <c r="G80" s="192"/>
      <c r="H80" s="191"/>
      <c r="I80" s="191"/>
      <c r="J80" s="191"/>
    </row>
    <row r="81" spans="2:10" ht="178.5">
      <c r="B81" s="180" t="s">
        <v>197</v>
      </c>
      <c r="C81" s="181" t="s">
        <v>581</v>
      </c>
      <c r="D81" s="181" t="s">
        <v>796</v>
      </c>
      <c r="E81" s="181" t="s">
        <v>797</v>
      </c>
      <c r="F81" s="180" t="s">
        <v>578</v>
      </c>
      <c r="G81" s="180">
        <v>50</v>
      </c>
      <c r="H81" s="181" t="s">
        <v>798</v>
      </c>
      <c r="I81" s="181" t="s">
        <v>799</v>
      </c>
      <c r="J81" s="181"/>
    </row>
    <row r="82" spans="2:10" ht="191.25">
      <c r="B82" s="180" t="s">
        <v>199</v>
      </c>
      <c r="C82" s="181" t="s">
        <v>581</v>
      </c>
      <c r="D82" s="181" t="s">
        <v>800</v>
      </c>
      <c r="E82" s="181" t="s">
        <v>801</v>
      </c>
      <c r="F82" s="180" t="s">
        <v>802</v>
      </c>
      <c r="G82" s="180" t="s">
        <v>42</v>
      </c>
      <c r="H82" s="181" t="s">
        <v>803</v>
      </c>
      <c r="I82" s="181" t="s">
        <v>799</v>
      </c>
      <c r="J82" s="181" t="s">
        <v>804</v>
      </c>
    </row>
    <row r="83" spans="2:10">
      <c r="B83" s="182">
        <v>1.3</v>
      </c>
      <c r="C83" s="183" t="s">
        <v>563</v>
      </c>
      <c r="D83" s="183" t="s">
        <v>458</v>
      </c>
      <c r="E83" s="183"/>
      <c r="F83" s="182"/>
      <c r="G83" s="184"/>
      <c r="H83" s="183"/>
      <c r="I83" s="183"/>
      <c r="J83" s="183"/>
    </row>
    <row r="84" spans="2:10" ht="25.5">
      <c r="B84" s="190" t="s">
        <v>201</v>
      </c>
      <c r="C84" s="191" t="s">
        <v>613</v>
      </c>
      <c r="D84" s="191" t="s">
        <v>466</v>
      </c>
      <c r="E84" s="191"/>
      <c r="F84" s="190"/>
      <c r="G84" s="192"/>
      <c r="H84" s="191"/>
      <c r="I84" s="191"/>
      <c r="J84" s="191"/>
    </row>
    <row r="85" spans="2:10" ht="127.5">
      <c r="B85" s="180" t="s">
        <v>203</v>
      </c>
      <c r="C85" s="181" t="s">
        <v>613</v>
      </c>
      <c r="D85" s="181" t="s">
        <v>805</v>
      </c>
      <c r="E85" s="181" t="s">
        <v>806</v>
      </c>
      <c r="F85" s="180" t="s">
        <v>566</v>
      </c>
      <c r="G85" s="180">
        <v>100</v>
      </c>
      <c r="H85" s="181" t="s">
        <v>807</v>
      </c>
      <c r="I85" s="181" t="s">
        <v>808</v>
      </c>
      <c r="J85" s="181" t="s">
        <v>575</v>
      </c>
    </row>
    <row r="86" spans="2:10" ht="114.75">
      <c r="B86" s="180" t="s">
        <v>205</v>
      </c>
      <c r="C86" s="181" t="s">
        <v>613</v>
      </c>
      <c r="D86" s="181" t="s">
        <v>809</v>
      </c>
      <c r="E86" s="181" t="s">
        <v>810</v>
      </c>
      <c r="F86" s="180" t="s">
        <v>578</v>
      </c>
      <c r="G86" s="180">
        <v>0</v>
      </c>
      <c r="H86" s="181" t="s">
        <v>811</v>
      </c>
      <c r="I86" s="181" t="s">
        <v>812</v>
      </c>
      <c r="J86" s="181" t="s">
        <v>575</v>
      </c>
    </row>
    <row r="87" spans="2:10" ht="127.5">
      <c r="B87" s="180" t="s">
        <v>207</v>
      </c>
      <c r="C87" s="181" t="s">
        <v>613</v>
      </c>
      <c r="D87" s="181" t="s">
        <v>813</v>
      </c>
      <c r="E87" s="181" t="s">
        <v>814</v>
      </c>
      <c r="F87" s="180" t="s">
        <v>578</v>
      </c>
      <c r="G87" s="180">
        <v>0</v>
      </c>
      <c r="H87" s="181" t="s">
        <v>815</v>
      </c>
      <c r="I87" s="181" t="s">
        <v>816</v>
      </c>
      <c r="J87" s="181" t="s">
        <v>575</v>
      </c>
    </row>
    <row r="88" spans="2:10" ht="114.75">
      <c r="B88" s="180" t="s">
        <v>209</v>
      </c>
      <c r="C88" s="181" t="s">
        <v>613</v>
      </c>
      <c r="D88" s="181" t="s">
        <v>817</v>
      </c>
      <c r="E88" s="181" t="s">
        <v>818</v>
      </c>
      <c r="F88" s="180" t="s">
        <v>593</v>
      </c>
      <c r="G88" s="180" t="s">
        <v>42</v>
      </c>
      <c r="H88" s="181" t="s">
        <v>819</v>
      </c>
      <c r="I88" s="181" t="s">
        <v>820</v>
      </c>
      <c r="J88" s="181" t="s">
        <v>575</v>
      </c>
    </row>
    <row r="89" spans="2:10">
      <c r="B89" s="190" t="s">
        <v>211</v>
      </c>
      <c r="C89" s="191" t="s">
        <v>581</v>
      </c>
      <c r="D89" s="191" t="s">
        <v>481</v>
      </c>
      <c r="E89" s="191"/>
      <c r="F89" s="190"/>
      <c r="G89" s="192"/>
      <c r="H89" s="191"/>
      <c r="I89" s="191"/>
      <c r="J89" s="191"/>
    </row>
    <row r="90" spans="2:10" ht="127.5">
      <c r="B90" s="180" t="s">
        <v>213</v>
      </c>
      <c r="C90" s="181" t="s">
        <v>581</v>
      </c>
      <c r="D90" s="181" t="s">
        <v>821</v>
      </c>
      <c r="E90" s="181" t="s">
        <v>822</v>
      </c>
      <c r="F90" s="180" t="s">
        <v>578</v>
      </c>
      <c r="G90" s="180">
        <v>0</v>
      </c>
      <c r="H90" s="181" t="s">
        <v>823</v>
      </c>
      <c r="I90" s="181" t="s">
        <v>824</v>
      </c>
      <c r="J90" s="181"/>
    </row>
    <row r="91" spans="2:10" ht="127.5">
      <c r="B91" s="180" t="s">
        <v>215</v>
      </c>
      <c r="C91" s="181" t="s">
        <v>581</v>
      </c>
      <c r="D91" s="181" t="s">
        <v>825</v>
      </c>
      <c r="E91" s="181" t="s">
        <v>826</v>
      </c>
      <c r="F91" s="180" t="s">
        <v>593</v>
      </c>
      <c r="G91" s="180" t="s">
        <v>42</v>
      </c>
      <c r="H91" s="181" t="s">
        <v>827</v>
      </c>
      <c r="I91" s="181" t="s">
        <v>820</v>
      </c>
      <c r="J91" s="181"/>
    </row>
    <row r="92" spans="2:10">
      <c r="B92" s="201" t="s">
        <v>217</v>
      </c>
      <c r="C92" s="202" t="s">
        <v>613</v>
      </c>
      <c r="D92" s="202" t="s">
        <v>491</v>
      </c>
      <c r="E92" s="202"/>
      <c r="F92" s="201"/>
      <c r="G92" s="201"/>
      <c r="H92" s="202"/>
      <c r="I92" s="202"/>
      <c r="J92" s="202"/>
    </row>
    <row r="93" spans="2:10" ht="165.75">
      <c r="B93" s="180" t="s">
        <v>219</v>
      </c>
      <c r="C93" s="181" t="s">
        <v>613</v>
      </c>
      <c r="D93" s="181" t="s">
        <v>828</v>
      </c>
      <c r="E93" s="181" t="s">
        <v>829</v>
      </c>
      <c r="F93" s="180" t="s">
        <v>566</v>
      </c>
      <c r="G93" s="180">
        <v>100</v>
      </c>
      <c r="H93" s="181" t="s">
        <v>830</v>
      </c>
      <c r="I93" s="181" t="s">
        <v>808</v>
      </c>
      <c r="J93" s="181" t="s">
        <v>575</v>
      </c>
    </row>
    <row r="94" spans="2:10" ht="140.25">
      <c r="B94" s="180" t="s">
        <v>221</v>
      </c>
      <c r="C94" s="181" t="s">
        <v>613</v>
      </c>
      <c r="D94" s="181" t="s">
        <v>831</v>
      </c>
      <c r="E94" s="181" t="s">
        <v>832</v>
      </c>
      <c r="F94" s="180" t="s">
        <v>578</v>
      </c>
      <c r="G94" s="180">
        <v>0</v>
      </c>
      <c r="H94" s="181" t="s">
        <v>833</v>
      </c>
      <c r="I94" s="181" t="s">
        <v>834</v>
      </c>
      <c r="J94" s="181" t="s">
        <v>575</v>
      </c>
    </row>
    <row r="95" spans="2:10">
      <c r="B95" s="190" t="s">
        <v>223</v>
      </c>
      <c r="C95" s="191" t="s">
        <v>581</v>
      </c>
      <c r="D95" s="191" t="s">
        <v>498</v>
      </c>
      <c r="E95" s="191"/>
      <c r="F95" s="190"/>
      <c r="G95" s="192"/>
      <c r="H95" s="191"/>
      <c r="I95" s="191"/>
      <c r="J95" s="191"/>
    </row>
    <row r="96" spans="2:10" ht="153">
      <c r="B96" s="180" t="s">
        <v>225</v>
      </c>
      <c r="C96" s="181" t="s">
        <v>581</v>
      </c>
      <c r="D96" s="181" t="s">
        <v>835</v>
      </c>
      <c r="E96" s="181" t="s">
        <v>836</v>
      </c>
      <c r="F96" s="180" t="s">
        <v>578</v>
      </c>
      <c r="G96" s="180">
        <v>0</v>
      </c>
      <c r="H96" s="181" t="s">
        <v>837</v>
      </c>
      <c r="I96" s="181" t="s">
        <v>838</v>
      </c>
      <c r="J96" s="181"/>
    </row>
    <row r="97" spans="2:10">
      <c r="B97" s="190" t="s">
        <v>227</v>
      </c>
      <c r="C97" s="191" t="s">
        <v>613</v>
      </c>
      <c r="D97" s="191" t="s">
        <v>504</v>
      </c>
      <c r="E97" s="191"/>
      <c r="F97" s="190"/>
      <c r="G97" s="192"/>
      <c r="H97" s="191"/>
      <c r="I97" s="191"/>
      <c r="J97" s="191"/>
    </row>
    <row r="98" spans="2:10" ht="153">
      <c r="B98" s="180" t="s">
        <v>229</v>
      </c>
      <c r="C98" s="181" t="s">
        <v>613</v>
      </c>
      <c r="D98" s="181" t="s">
        <v>839</v>
      </c>
      <c r="E98" s="181" t="s">
        <v>840</v>
      </c>
      <c r="F98" s="180" t="s">
        <v>566</v>
      </c>
      <c r="G98" s="180">
        <v>100</v>
      </c>
      <c r="H98" s="181" t="s">
        <v>841</v>
      </c>
      <c r="I98" s="181" t="s">
        <v>842</v>
      </c>
      <c r="J98" s="181" t="s">
        <v>575</v>
      </c>
    </row>
    <row r="99" spans="2:10" ht="153">
      <c r="B99" s="180" t="s">
        <v>231</v>
      </c>
      <c r="C99" s="181" t="s">
        <v>613</v>
      </c>
      <c r="D99" s="181" t="s">
        <v>843</v>
      </c>
      <c r="E99" s="181" t="s">
        <v>844</v>
      </c>
      <c r="F99" s="180" t="s">
        <v>566</v>
      </c>
      <c r="G99" s="180">
        <v>100</v>
      </c>
      <c r="H99" s="181" t="s">
        <v>845</v>
      </c>
      <c r="I99" s="181" t="s">
        <v>846</v>
      </c>
      <c r="J99" s="181" t="s">
        <v>575</v>
      </c>
    </row>
    <row r="100" spans="2:10">
      <c r="B100" s="190" t="s">
        <v>233</v>
      </c>
      <c r="C100" s="191" t="s">
        <v>581</v>
      </c>
      <c r="D100" s="191" t="s">
        <v>512</v>
      </c>
      <c r="E100" s="191"/>
      <c r="F100" s="190"/>
      <c r="G100" s="192"/>
      <c r="H100" s="191"/>
      <c r="I100" s="191"/>
      <c r="J100" s="191"/>
    </row>
    <row r="101" spans="2:10" ht="178.5">
      <c r="B101" s="197" t="s">
        <v>235</v>
      </c>
      <c r="C101" s="198" t="s">
        <v>581</v>
      </c>
      <c r="D101" s="198" t="s">
        <v>847</v>
      </c>
      <c r="E101" s="198" t="s">
        <v>848</v>
      </c>
      <c r="F101" s="197" t="s">
        <v>578</v>
      </c>
      <c r="G101" s="197">
        <v>0</v>
      </c>
      <c r="H101" s="198" t="s">
        <v>849</v>
      </c>
      <c r="I101" s="198" t="s">
        <v>850</v>
      </c>
      <c r="J101" s="198"/>
    </row>
    <row r="102" spans="2:10" ht="25.5">
      <c r="B102" s="201" t="s">
        <v>237</v>
      </c>
      <c r="C102" s="202" t="s">
        <v>613</v>
      </c>
      <c r="D102" s="202" t="s">
        <v>519</v>
      </c>
      <c r="E102" s="202"/>
      <c r="F102" s="201"/>
      <c r="G102" s="201"/>
      <c r="H102" s="202"/>
      <c r="I102" s="202"/>
      <c r="J102" s="202"/>
    </row>
    <row r="103" spans="2:10" ht="204">
      <c r="B103" s="197" t="s">
        <v>239</v>
      </c>
      <c r="C103" s="198" t="s">
        <v>613</v>
      </c>
      <c r="D103" s="198" t="s">
        <v>851</v>
      </c>
      <c r="E103" s="198" t="s">
        <v>852</v>
      </c>
      <c r="F103" s="197" t="s">
        <v>566</v>
      </c>
      <c r="G103" s="197">
        <v>100</v>
      </c>
      <c r="H103" s="198" t="s">
        <v>853</v>
      </c>
      <c r="I103" s="198" t="s">
        <v>854</v>
      </c>
      <c r="J103" s="198" t="s">
        <v>575</v>
      </c>
    </row>
    <row r="104" spans="2:10" ht="191.25">
      <c r="B104" s="180" t="s">
        <v>241</v>
      </c>
      <c r="C104" s="181" t="s">
        <v>613</v>
      </c>
      <c r="D104" s="181" t="s">
        <v>855</v>
      </c>
      <c r="E104" s="181" t="s">
        <v>856</v>
      </c>
      <c r="F104" s="180" t="s">
        <v>578</v>
      </c>
      <c r="G104" s="180">
        <v>0</v>
      </c>
      <c r="H104" s="181" t="s">
        <v>857</v>
      </c>
      <c r="I104" s="181" t="s">
        <v>858</v>
      </c>
      <c r="J104" s="181" t="s">
        <v>575</v>
      </c>
    </row>
    <row r="105" spans="2:10">
      <c r="B105" s="182">
        <v>1.4</v>
      </c>
      <c r="C105" s="183" t="s">
        <v>563</v>
      </c>
      <c r="D105" s="183" t="s">
        <v>459</v>
      </c>
      <c r="E105" s="183"/>
      <c r="F105" s="182"/>
      <c r="G105" s="184"/>
      <c r="H105" s="183"/>
      <c r="I105" s="183"/>
      <c r="J105" s="183"/>
    </row>
    <row r="106" spans="2:10" ht="165.75">
      <c r="B106" s="197" t="s">
        <v>243</v>
      </c>
      <c r="C106" s="198" t="s">
        <v>570</v>
      </c>
      <c r="D106" s="198" t="s">
        <v>859</v>
      </c>
      <c r="E106" s="198" t="s">
        <v>860</v>
      </c>
      <c r="F106" s="197" t="s">
        <v>566</v>
      </c>
      <c r="G106" s="197" t="s">
        <v>42</v>
      </c>
      <c r="H106" s="198" t="s">
        <v>861</v>
      </c>
      <c r="I106" s="198" t="s">
        <v>862</v>
      </c>
      <c r="J106" s="198" t="s">
        <v>863</v>
      </c>
    </row>
    <row r="107" spans="2:10" ht="127.5">
      <c r="B107" s="199" t="s">
        <v>245</v>
      </c>
      <c r="C107" s="200" t="s">
        <v>570</v>
      </c>
      <c r="D107" s="200" t="s">
        <v>864</v>
      </c>
      <c r="E107" s="200" t="s">
        <v>865</v>
      </c>
      <c r="F107" s="199" t="s">
        <v>584</v>
      </c>
      <c r="G107" s="199" t="s">
        <v>42</v>
      </c>
      <c r="H107" s="200" t="s">
        <v>866</v>
      </c>
      <c r="I107" s="200" t="s">
        <v>867</v>
      </c>
      <c r="J107" s="200"/>
    </row>
    <row r="108" spans="2:10" ht="25.5">
      <c r="B108" s="192" t="s">
        <v>247</v>
      </c>
      <c r="C108" s="191" t="s">
        <v>613</v>
      </c>
      <c r="D108" s="191" t="s">
        <v>467</v>
      </c>
      <c r="E108" s="191"/>
      <c r="F108" s="192"/>
      <c r="G108" s="192"/>
      <c r="H108" s="191"/>
      <c r="I108" s="191"/>
      <c r="J108" s="191"/>
    </row>
    <row r="109" spans="2:10" ht="153">
      <c r="B109" s="197" t="s">
        <v>249</v>
      </c>
      <c r="C109" s="198" t="s">
        <v>613</v>
      </c>
      <c r="D109" s="198" t="s">
        <v>868</v>
      </c>
      <c r="E109" s="198" t="s">
        <v>869</v>
      </c>
      <c r="F109" s="197" t="s">
        <v>566</v>
      </c>
      <c r="G109" s="197">
        <v>100</v>
      </c>
      <c r="H109" s="198" t="s">
        <v>870</v>
      </c>
      <c r="I109" s="198" t="s">
        <v>871</v>
      </c>
      <c r="J109" s="198" t="s">
        <v>575</v>
      </c>
    </row>
    <row r="110" spans="2:10" ht="25.5">
      <c r="B110" s="192" t="s">
        <v>251</v>
      </c>
      <c r="C110" s="191" t="s">
        <v>581</v>
      </c>
      <c r="D110" s="191" t="s">
        <v>482</v>
      </c>
      <c r="E110" s="191"/>
      <c r="F110" s="192"/>
      <c r="G110" s="192"/>
      <c r="H110" s="191"/>
      <c r="I110" s="191"/>
      <c r="J110" s="191"/>
    </row>
    <row r="111" spans="2:10" ht="178.5">
      <c r="B111" s="197" t="s">
        <v>253</v>
      </c>
      <c r="C111" s="198" t="s">
        <v>581</v>
      </c>
      <c r="D111" s="198" t="s">
        <v>872</v>
      </c>
      <c r="E111" s="198" t="s">
        <v>873</v>
      </c>
      <c r="F111" s="197" t="s">
        <v>593</v>
      </c>
      <c r="G111" s="197">
        <v>0</v>
      </c>
      <c r="H111" s="198" t="s">
        <v>874</v>
      </c>
      <c r="I111" s="198" t="s">
        <v>875</v>
      </c>
      <c r="J111" s="198"/>
    </row>
    <row r="112" spans="2:10" ht="165.75">
      <c r="B112" s="180" t="s">
        <v>255</v>
      </c>
      <c r="C112" s="181" t="s">
        <v>581</v>
      </c>
      <c r="D112" s="181" t="s">
        <v>876</v>
      </c>
      <c r="E112" s="181" t="s">
        <v>877</v>
      </c>
      <c r="F112" s="180" t="s">
        <v>593</v>
      </c>
      <c r="G112" s="180">
        <v>0</v>
      </c>
      <c r="H112" s="181" t="s">
        <v>878</v>
      </c>
      <c r="I112" s="181" t="s">
        <v>879</v>
      </c>
      <c r="J112" s="181"/>
    </row>
    <row r="113" spans="2:10" ht="25.5">
      <c r="B113" s="192" t="s">
        <v>257</v>
      </c>
      <c r="C113" s="191" t="s">
        <v>613</v>
      </c>
      <c r="D113" s="191" t="s">
        <v>492</v>
      </c>
      <c r="E113" s="191"/>
      <c r="F113" s="192"/>
      <c r="G113" s="192"/>
      <c r="H113" s="191"/>
      <c r="I113" s="191"/>
      <c r="J113" s="191"/>
    </row>
    <row r="114" spans="2:10" ht="165.75">
      <c r="B114" s="197" t="s">
        <v>259</v>
      </c>
      <c r="C114" s="198" t="s">
        <v>613</v>
      </c>
      <c r="D114" s="198" t="s">
        <v>880</v>
      </c>
      <c r="E114" s="198" t="s">
        <v>881</v>
      </c>
      <c r="F114" s="197" t="s">
        <v>566</v>
      </c>
      <c r="G114" s="197">
        <v>100</v>
      </c>
      <c r="H114" s="198" t="s">
        <v>882</v>
      </c>
      <c r="I114" s="198" t="s">
        <v>883</v>
      </c>
      <c r="J114" s="198"/>
    </row>
    <row r="115" spans="2:10" ht="153">
      <c r="B115" s="197" t="s">
        <v>261</v>
      </c>
      <c r="C115" s="198" t="s">
        <v>613</v>
      </c>
      <c r="D115" s="198" t="s">
        <v>884</v>
      </c>
      <c r="E115" s="198" t="s">
        <v>885</v>
      </c>
      <c r="F115" s="197" t="s">
        <v>566</v>
      </c>
      <c r="G115" s="197">
        <v>100</v>
      </c>
      <c r="H115" s="198" t="s">
        <v>886</v>
      </c>
      <c r="I115" s="198" t="s">
        <v>883</v>
      </c>
      <c r="J115" s="198"/>
    </row>
    <row r="116" spans="2:10" ht="153">
      <c r="B116" s="180" t="s">
        <v>263</v>
      </c>
      <c r="C116" s="181" t="s">
        <v>613</v>
      </c>
      <c r="D116" s="181" t="s">
        <v>887</v>
      </c>
      <c r="E116" s="181" t="s">
        <v>888</v>
      </c>
      <c r="F116" s="180" t="s">
        <v>578</v>
      </c>
      <c r="G116" s="180">
        <v>0</v>
      </c>
      <c r="H116" s="181" t="s">
        <v>889</v>
      </c>
      <c r="I116" s="181" t="s">
        <v>890</v>
      </c>
      <c r="J116" s="181"/>
    </row>
    <row r="117" spans="2:10">
      <c r="B117" s="201" t="s">
        <v>265</v>
      </c>
      <c r="C117" s="202" t="s">
        <v>581</v>
      </c>
      <c r="D117" s="202" t="s">
        <v>499</v>
      </c>
      <c r="E117" s="191"/>
      <c r="F117" s="192"/>
      <c r="G117" s="192"/>
      <c r="H117" s="191"/>
      <c r="I117" s="191"/>
      <c r="J117" s="191"/>
    </row>
    <row r="118" spans="2:10" ht="140.25">
      <c r="B118" s="180" t="s">
        <v>267</v>
      </c>
      <c r="C118" s="181" t="s">
        <v>581</v>
      </c>
      <c r="D118" s="181" t="s">
        <v>891</v>
      </c>
      <c r="E118" s="181" t="s">
        <v>892</v>
      </c>
      <c r="F118" s="180" t="s">
        <v>578</v>
      </c>
      <c r="G118" s="180">
        <v>0</v>
      </c>
      <c r="H118" s="181" t="s">
        <v>893</v>
      </c>
      <c r="I118" s="181" t="s">
        <v>894</v>
      </c>
      <c r="J118" s="181"/>
    </row>
    <row r="119" spans="2:10" ht="178.5">
      <c r="B119" s="180" t="s">
        <v>269</v>
      </c>
      <c r="C119" s="181" t="s">
        <v>581</v>
      </c>
      <c r="D119" s="181" t="s">
        <v>895</v>
      </c>
      <c r="E119" s="181" t="s">
        <v>896</v>
      </c>
      <c r="F119" s="180" t="s">
        <v>578</v>
      </c>
      <c r="G119" s="180">
        <v>0</v>
      </c>
      <c r="H119" s="181" t="s">
        <v>897</v>
      </c>
      <c r="I119" s="181" t="s">
        <v>898</v>
      </c>
      <c r="J119" s="181"/>
    </row>
    <row r="120" spans="2:10" ht="25.5">
      <c r="B120" s="192" t="s">
        <v>271</v>
      </c>
      <c r="C120" s="191" t="s">
        <v>581</v>
      </c>
      <c r="D120" s="191" t="s">
        <v>505</v>
      </c>
      <c r="E120" s="191"/>
      <c r="F120" s="192"/>
      <c r="G120" s="192"/>
      <c r="H120" s="191"/>
      <c r="I120" s="191"/>
      <c r="J120" s="191"/>
    </row>
    <row r="121" spans="2:10" ht="153">
      <c r="B121" s="180" t="s">
        <v>273</v>
      </c>
      <c r="C121" s="181" t="s">
        <v>581</v>
      </c>
      <c r="D121" s="181" t="s">
        <v>899</v>
      </c>
      <c r="E121" s="181" t="s">
        <v>900</v>
      </c>
      <c r="F121" s="180" t="s">
        <v>566</v>
      </c>
      <c r="G121" s="180">
        <v>100</v>
      </c>
      <c r="H121" s="181" t="s">
        <v>901</v>
      </c>
      <c r="I121" s="181" t="s">
        <v>902</v>
      </c>
      <c r="J121" s="181"/>
    </row>
    <row r="122" spans="2:10" ht="216.75">
      <c r="B122" s="180" t="s">
        <v>275</v>
      </c>
      <c r="C122" s="181" t="s">
        <v>581</v>
      </c>
      <c r="D122" s="181" t="s">
        <v>903</v>
      </c>
      <c r="E122" s="181" t="s">
        <v>904</v>
      </c>
      <c r="F122" s="180" t="s">
        <v>593</v>
      </c>
      <c r="G122" s="180">
        <v>0</v>
      </c>
      <c r="H122" s="181" t="s">
        <v>905</v>
      </c>
      <c r="I122" s="181" t="s">
        <v>906</v>
      </c>
      <c r="J122" s="181"/>
    </row>
    <row r="123" spans="2:10" ht="216.75">
      <c r="B123" s="197" t="s">
        <v>277</v>
      </c>
      <c r="C123" s="198" t="s">
        <v>581</v>
      </c>
      <c r="D123" s="198" t="s">
        <v>907</v>
      </c>
      <c r="E123" s="198" t="s">
        <v>908</v>
      </c>
      <c r="F123" s="197" t="s">
        <v>802</v>
      </c>
      <c r="G123" s="197">
        <v>0</v>
      </c>
      <c r="H123" s="198" t="s">
        <v>909</v>
      </c>
      <c r="I123" s="198" t="s">
        <v>902</v>
      </c>
      <c r="J123" s="198"/>
    </row>
    <row r="124" spans="2:10" ht="216.75">
      <c r="B124" s="197" t="s">
        <v>279</v>
      </c>
      <c r="C124" s="198" t="s">
        <v>581</v>
      </c>
      <c r="D124" s="198" t="s">
        <v>910</v>
      </c>
      <c r="E124" s="198" t="s">
        <v>911</v>
      </c>
      <c r="F124" s="197" t="s">
        <v>802</v>
      </c>
      <c r="G124" s="197">
        <v>0</v>
      </c>
      <c r="H124" s="198" t="s">
        <v>909</v>
      </c>
      <c r="I124" s="198" t="s">
        <v>902</v>
      </c>
      <c r="J124" s="198"/>
    </row>
    <row r="125" spans="2:10" ht="216.75">
      <c r="B125" s="197" t="s">
        <v>281</v>
      </c>
      <c r="C125" s="198" t="s">
        <v>581</v>
      </c>
      <c r="D125" s="198" t="s">
        <v>912</v>
      </c>
      <c r="E125" s="198" t="s">
        <v>913</v>
      </c>
      <c r="F125" s="197" t="s">
        <v>802</v>
      </c>
      <c r="G125" s="197">
        <v>0</v>
      </c>
      <c r="H125" s="198" t="s">
        <v>909</v>
      </c>
      <c r="I125" s="198" t="s">
        <v>902</v>
      </c>
      <c r="J125" s="198"/>
    </row>
    <row r="126" spans="2:10">
      <c r="B126" s="192" t="s">
        <v>283</v>
      </c>
      <c r="C126" s="191" t="s">
        <v>581</v>
      </c>
      <c r="D126" s="191" t="s">
        <v>513</v>
      </c>
      <c r="E126" s="191"/>
      <c r="F126" s="192"/>
      <c r="G126" s="192"/>
      <c r="H126" s="191"/>
      <c r="I126" s="191"/>
      <c r="J126" s="191"/>
    </row>
    <row r="127" spans="2:10" ht="178.5">
      <c r="B127" s="197" t="s">
        <v>285</v>
      </c>
      <c r="C127" s="198" t="s">
        <v>581</v>
      </c>
      <c r="D127" s="198" t="s">
        <v>914</v>
      </c>
      <c r="E127" s="198" t="s">
        <v>915</v>
      </c>
      <c r="F127" s="197" t="s">
        <v>584</v>
      </c>
      <c r="G127" s="197">
        <v>80</v>
      </c>
      <c r="H127" s="198" t="s">
        <v>916</v>
      </c>
      <c r="I127" s="198" t="s">
        <v>917</v>
      </c>
      <c r="J127" s="198"/>
    </row>
    <row r="128" spans="2:10" ht="178.5">
      <c r="B128" s="197" t="s">
        <v>287</v>
      </c>
      <c r="C128" s="198" t="s">
        <v>581</v>
      </c>
      <c r="D128" s="198" t="s">
        <v>918</v>
      </c>
      <c r="E128" s="198" t="s">
        <v>919</v>
      </c>
      <c r="F128" s="197" t="s">
        <v>584</v>
      </c>
      <c r="G128" s="197">
        <v>80</v>
      </c>
      <c r="H128" s="198" t="s">
        <v>920</v>
      </c>
      <c r="I128" s="198" t="s">
        <v>921</v>
      </c>
      <c r="J128" s="198" t="s">
        <v>922</v>
      </c>
    </row>
    <row r="129" spans="2:10">
      <c r="B129" s="192" t="s">
        <v>289</v>
      </c>
      <c r="C129" s="191" t="s">
        <v>613</v>
      </c>
      <c r="D129" s="191" t="s">
        <v>520</v>
      </c>
      <c r="E129" s="191"/>
      <c r="F129" s="192"/>
      <c r="G129" s="192"/>
      <c r="H129" s="191"/>
      <c r="I129" s="191"/>
      <c r="J129" s="191"/>
    </row>
    <row r="130" spans="2:10" ht="140.25">
      <c r="B130" s="180" t="s">
        <v>291</v>
      </c>
      <c r="C130" s="181" t="s">
        <v>613</v>
      </c>
      <c r="D130" s="181" t="s">
        <v>923</v>
      </c>
      <c r="E130" s="181" t="s">
        <v>924</v>
      </c>
      <c r="F130" s="180" t="s">
        <v>566</v>
      </c>
      <c r="G130" s="180">
        <v>100</v>
      </c>
      <c r="H130" s="181" t="s">
        <v>925</v>
      </c>
      <c r="I130" s="181" t="s">
        <v>926</v>
      </c>
      <c r="J130" s="181" t="s">
        <v>927</v>
      </c>
    </row>
    <row r="131" spans="2:10" ht="140.25">
      <c r="B131" s="180" t="s">
        <v>293</v>
      </c>
      <c r="C131" s="181" t="s">
        <v>613</v>
      </c>
      <c r="D131" s="181" t="s">
        <v>928</v>
      </c>
      <c r="E131" s="181" t="s">
        <v>929</v>
      </c>
      <c r="F131" s="180" t="s">
        <v>566</v>
      </c>
      <c r="G131" s="180">
        <v>100</v>
      </c>
      <c r="H131" s="181" t="s">
        <v>930</v>
      </c>
      <c r="I131" s="181" t="s">
        <v>931</v>
      </c>
      <c r="J131" s="181" t="s">
        <v>927</v>
      </c>
    </row>
    <row r="132" spans="2:10" ht="140.25">
      <c r="B132" s="180" t="s">
        <v>295</v>
      </c>
      <c r="C132" s="181" t="s">
        <v>613</v>
      </c>
      <c r="D132" s="181" t="s">
        <v>932</v>
      </c>
      <c r="E132" s="181" t="s">
        <v>933</v>
      </c>
      <c r="F132" s="180" t="s">
        <v>584</v>
      </c>
      <c r="G132" s="180">
        <v>0</v>
      </c>
      <c r="H132" s="181" t="s">
        <v>934</v>
      </c>
      <c r="I132" s="181" t="s">
        <v>935</v>
      </c>
      <c r="J132" s="181" t="s">
        <v>927</v>
      </c>
    </row>
    <row r="133" spans="2:10" ht="178.5">
      <c r="B133" s="180" t="s">
        <v>297</v>
      </c>
      <c r="C133" s="181" t="s">
        <v>613</v>
      </c>
      <c r="D133" s="181" t="s">
        <v>936</v>
      </c>
      <c r="E133" s="181" t="s">
        <v>937</v>
      </c>
      <c r="F133" s="180" t="s">
        <v>584</v>
      </c>
      <c r="G133" s="180">
        <v>50</v>
      </c>
      <c r="H133" s="181" t="s">
        <v>938</v>
      </c>
      <c r="I133" s="181" t="s">
        <v>939</v>
      </c>
      <c r="J133" s="181"/>
    </row>
    <row r="134" spans="2:10">
      <c r="B134" s="192" t="s">
        <v>299</v>
      </c>
      <c r="C134" s="191" t="s">
        <v>581</v>
      </c>
      <c r="D134" s="191" t="s">
        <v>530</v>
      </c>
      <c r="E134" s="191"/>
      <c r="F134" s="192"/>
      <c r="G134" s="192"/>
      <c r="H134" s="191"/>
      <c r="I134" s="191"/>
      <c r="J134" s="191"/>
    </row>
    <row r="135" spans="2:10" ht="178.5">
      <c r="B135" s="180" t="s">
        <v>301</v>
      </c>
      <c r="C135" s="181" t="s">
        <v>581</v>
      </c>
      <c r="D135" s="181" t="s">
        <v>940</v>
      </c>
      <c r="E135" s="181" t="s">
        <v>941</v>
      </c>
      <c r="F135" s="180" t="s">
        <v>578</v>
      </c>
      <c r="G135" s="180">
        <v>50</v>
      </c>
      <c r="H135" s="181" t="s">
        <v>942</v>
      </c>
      <c r="I135" s="181" t="s">
        <v>943</v>
      </c>
      <c r="J135" s="181" t="s">
        <v>944</v>
      </c>
    </row>
    <row r="136" spans="2:10" ht="178.5">
      <c r="B136" s="180" t="s">
        <v>303</v>
      </c>
      <c r="C136" s="181" t="s">
        <v>581</v>
      </c>
      <c r="D136" s="181" t="s">
        <v>945</v>
      </c>
      <c r="E136" s="181" t="s">
        <v>946</v>
      </c>
      <c r="F136" s="180" t="s">
        <v>578</v>
      </c>
      <c r="G136" s="180">
        <v>50</v>
      </c>
      <c r="H136" s="181" t="s">
        <v>947</v>
      </c>
      <c r="I136" s="181" t="s">
        <v>948</v>
      </c>
      <c r="J136" s="181" t="s">
        <v>949</v>
      </c>
    </row>
    <row r="137" spans="2:10" ht="153">
      <c r="B137" s="180" t="s">
        <v>305</v>
      </c>
      <c r="C137" s="181" t="s">
        <v>581</v>
      </c>
      <c r="D137" s="181" t="s">
        <v>950</v>
      </c>
      <c r="E137" s="181" t="s">
        <v>951</v>
      </c>
      <c r="F137" s="180" t="s">
        <v>578</v>
      </c>
      <c r="G137" s="180">
        <v>0</v>
      </c>
      <c r="H137" s="181" t="s">
        <v>952</v>
      </c>
      <c r="I137" s="181" t="s">
        <v>953</v>
      </c>
      <c r="J137" s="181"/>
    </row>
    <row r="138" spans="2:10" ht="178.5">
      <c r="B138" s="180" t="s">
        <v>307</v>
      </c>
      <c r="C138" s="181" t="s">
        <v>581</v>
      </c>
      <c r="D138" s="181" t="s">
        <v>954</v>
      </c>
      <c r="E138" s="181" t="s">
        <v>955</v>
      </c>
      <c r="F138" s="180" t="s">
        <v>578</v>
      </c>
      <c r="G138" s="180">
        <v>0</v>
      </c>
      <c r="H138" s="181" t="s">
        <v>956</v>
      </c>
      <c r="I138" s="181" t="s">
        <v>953</v>
      </c>
      <c r="J138" s="181"/>
    </row>
    <row r="139" spans="2:10" ht="25.5">
      <c r="B139" s="201" t="s">
        <v>309</v>
      </c>
      <c r="C139" s="202" t="s">
        <v>581</v>
      </c>
      <c r="D139" s="202" t="s">
        <v>534</v>
      </c>
      <c r="E139" s="191"/>
      <c r="F139" s="192"/>
      <c r="G139" s="192"/>
      <c r="H139" s="191"/>
      <c r="I139" s="191"/>
      <c r="J139" s="191"/>
    </row>
    <row r="140" spans="2:10" ht="178.5">
      <c r="B140" s="180" t="s">
        <v>311</v>
      </c>
      <c r="C140" s="181" t="s">
        <v>581</v>
      </c>
      <c r="D140" s="181" t="s">
        <v>957</v>
      </c>
      <c r="E140" s="181" t="s">
        <v>958</v>
      </c>
      <c r="F140" s="180" t="s">
        <v>593</v>
      </c>
      <c r="G140" s="180">
        <v>0</v>
      </c>
      <c r="H140" s="181" t="s">
        <v>959</v>
      </c>
      <c r="I140" s="181" t="s">
        <v>960</v>
      </c>
      <c r="J140" s="181"/>
    </row>
    <row r="141" spans="2:10" ht="216.75">
      <c r="B141" s="180" t="s">
        <v>313</v>
      </c>
      <c r="C141" s="181" t="s">
        <v>581</v>
      </c>
      <c r="D141" s="181" t="s">
        <v>961</v>
      </c>
      <c r="E141" s="181" t="s">
        <v>962</v>
      </c>
      <c r="F141" s="180" t="s">
        <v>593</v>
      </c>
      <c r="G141" s="180">
        <v>0</v>
      </c>
      <c r="H141" s="181" t="s">
        <v>963</v>
      </c>
      <c r="I141" s="181" t="s">
        <v>964</v>
      </c>
      <c r="J141" s="181" t="s">
        <v>965</v>
      </c>
    </row>
    <row r="142" spans="2:10" ht="216.75">
      <c r="B142" s="180" t="s">
        <v>315</v>
      </c>
      <c r="C142" s="181" t="s">
        <v>581</v>
      </c>
      <c r="D142" s="181" t="s">
        <v>966</v>
      </c>
      <c r="E142" s="181" t="s">
        <v>967</v>
      </c>
      <c r="F142" s="180" t="s">
        <v>593</v>
      </c>
      <c r="G142" s="180">
        <v>0</v>
      </c>
      <c r="H142" s="181" t="s">
        <v>968</v>
      </c>
      <c r="I142" s="181" t="s">
        <v>969</v>
      </c>
      <c r="J142" s="181"/>
    </row>
    <row r="143" spans="2:10" ht="165.75">
      <c r="B143" s="180" t="s">
        <v>317</v>
      </c>
      <c r="C143" s="181" t="s">
        <v>581</v>
      </c>
      <c r="D143" s="181" t="s">
        <v>970</v>
      </c>
      <c r="E143" s="181" t="s">
        <v>971</v>
      </c>
      <c r="F143" s="180" t="s">
        <v>593</v>
      </c>
      <c r="G143" s="180">
        <v>0</v>
      </c>
      <c r="H143" s="181" t="s">
        <v>972</v>
      </c>
      <c r="I143" s="181" t="s">
        <v>973</v>
      </c>
      <c r="J143" s="181"/>
    </row>
    <row r="144" spans="2:10" ht="178.5">
      <c r="B144" s="180" t="s">
        <v>319</v>
      </c>
      <c r="C144" s="181" t="s">
        <v>581</v>
      </c>
      <c r="D144" s="181" t="s">
        <v>974</v>
      </c>
      <c r="E144" s="181" t="s">
        <v>975</v>
      </c>
      <c r="F144" s="180" t="s">
        <v>593</v>
      </c>
      <c r="G144" s="180">
        <v>0</v>
      </c>
      <c r="H144" s="181" t="s">
        <v>976</v>
      </c>
      <c r="I144" s="181" t="s">
        <v>977</v>
      </c>
      <c r="J144" s="181"/>
    </row>
    <row r="145" spans="2:10">
      <c r="B145" s="192" t="s">
        <v>321</v>
      </c>
      <c r="C145" s="191" t="s">
        <v>581</v>
      </c>
      <c r="D145" s="191" t="s">
        <v>539</v>
      </c>
      <c r="E145" s="191"/>
      <c r="F145" s="192"/>
      <c r="G145" s="192"/>
      <c r="H145" s="191"/>
      <c r="I145" s="191"/>
      <c r="J145" s="191"/>
    </row>
    <row r="146" spans="2:10" ht="153">
      <c r="B146" s="180" t="s">
        <v>323</v>
      </c>
      <c r="C146" s="181" t="s">
        <v>581</v>
      </c>
      <c r="D146" s="181" t="s">
        <v>978</v>
      </c>
      <c r="E146" s="181" t="s">
        <v>979</v>
      </c>
      <c r="F146" s="180" t="s">
        <v>584</v>
      </c>
      <c r="G146" s="180">
        <v>0</v>
      </c>
      <c r="H146" s="181" t="s">
        <v>980</v>
      </c>
      <c r="I146" s="181" t="s">
        <v>981</v>
      </c>
      <c r="J146" s="181" t="s">
        <v>982</v>
      </c>
    </row>
    <row r="147" spans="2:10" ht="216.75">
      <c r="B147" s="180" t="s">
        <v>325</v>
      </c>
      <c r="C147" s="181" t="s">
        <v>581</v>
      </c>
      <c r="D147" s="181" t="s">
        <v>983</v>
      </c>
      <c r="E147" s="181" t="s">
        <v>984</v>
      </c>
      <c r="F147" s="180" t="s">
        <v>584</v>
      </c>
      <c r="G147" s="180">
        <v>20</v>
      </c>
      <c r="H147" s="181" t="s">
        <v>985</v>
      </c>
      <c r="I147" s="181" t="s">
        <v>986</v>
      </c>
      <c r="J147" s="181"/>
    </row>
    <row r="148" spans="2:10">
      <c r="B148" s="194">
        <v>2</v>
      </c>
      <c r="C148" s="195" t="s">
        <v>562</v>
      </c>
      <c r="D148" s="195" t="s">
        <v>39</v>
      </c>
      <c r="E148" s="195"/>
      <c r="F148" s="194"/>
      <c r="G148" s="196"/>
      <c r="H148" s="195"/>
      <c r="I148" s="195"/>
      <c r="J148" s="195"/>
    </row>
    <row r="149" spans="2:10">
      <c r="B149" s="182">
        <v>2.1</v>
      </c>
      <c r="C149" s="183" t="s">
        <v>563</v>
      </c>
      <c r="D149" s="183" t="s">
        <v>460</v>
      </c>
      <c r="E149" s="183"/>
      <c r="F149" s="182"/>
      <c r="G149" s="184"/>
      <c r="H149" s="183"/>
      <c r="I149" s="183"/>
      <c r="J149" s="183"/>
    </row>
    <row r="150" spans="2:10">
      <c r="B150" s="190" t="s">
        <v>327</v>
      </c>
      <c r="C150" s="191" t="s">
        <v>581</v>
      </c>
      <c r="D150" s="191" t="s">
        <v>468</v>
      </c>
      <c r="E150" s="191"/>
      <c r="F150" s="190"/>
      <c r="G150" s="192"/>
      <c r="H150" s="191"/>
      <c r="I150" s="191"/>
      <c r="J150" s="191"/>
    </row>
    <row r="151" spans="2:10" ht="114.75">
      <c r="B151" s="180" t="s">
        <v>329</v>
      </c>
      <c r="C151" s="181" t="s">
        <v>581</v>
      </c>
      <c r="D151" s="181" t="s">
        <v>987</v>
      </c>
      <c r="E151" s="181" t="s">
        <v>988</v>
      </c>
      <c r="F151" s="180" t="s">
        <v>584</v>
      </c>
      <c r="G151" s="180">
        <v>0</v>
      </c>
      <c r="H151" s="181" t="s">
        <v>989</v>
      </c>
      <c r="I151" s="181" t="s">
        <v>990</v>
      </c>
      <c r="J151" s="181" t="s">
        <v>991</v>
      </c>
    </row>
    <row r="152" spans="2:10" ht="153">
      <c r="B152" s="180" t="s">
        <v>331</v>
      </c>
      <c r="C152" s="181" t="s">
        <v>581</v>
      </c>
      <c r="D152" s="181" t="s">
        <v>992</v>
      </c>
      <c r="E152" s="181" t="s">
        <v>993</v>
      </c>
      <c r="F152" s="180" t="s">
        <v>578</v>
      </c>
      <c r="G152" s="180">
        <v>0</v>
      </c>
      <c r="H152" s="181" t="s">
        <v>989</v>
      </c>
      <c r="I152" s="181" t="s">
        <v>994</v>
      </c>
      <c r="J152" s="181" t="s">
        <v>995</v>
      </c>
    </row>
    <row r="153" spans="2:10" ht="204">
      <c r="B153" s="180" t="s">
        <v>333</v>
      </c>
      <c r="C153" s="181" t="s">
        <v>581</v>
      </c>
      <c r="D153" s="181" t="s">
        <v>996</v>
      </c>
      <c r="E153" s="181" t="s">
        <v>997</v>
      </c>
      <c r="F153" s="180" t="s">
        <v>802</v>
      </c>
      <c r="G153" s="180">
        <v>0</v>
      </c>
      <c r="H153" s="181" t="s">
        <v>989</v>
      </c>
      <c r="I153" s="181" t="s">
        <v>994</v>
      </c>
      <c r="J153" s="181" t="s">
        <v>991</v>
      </c>
    </row>
    <row r="154" spans="2:10" ht="165.75">
      <c r="B154" s="180" t="s">
        <v>335</v>
      </c>
      <c r="C154" s="181" t="s">
        <v>581</v>
      </c>
      <c r="D154" s="181" t="s">
        <v>998</v>
      </c>
      <c r="E154" s="181" t="s">
        <v>999</v>
      </c>
      <c r="F154" s="180" t="s">
        <v>593</v>
      </c>
      <c r="G154" s="180">
        <v>0</v>
      </c>
      <c r="H154" s="181" t="s">
        <v>1000</v>
      </c>
      <c r="I154" s="181" t="s">
        <v>994</v>
      </c>
      <c r="J154" s="181" t="s">
        <v>991</v>
      </c>
    </row>
    <row r="155" spans="2:10">
      <c r="B155" s="190" t="s">
        <v>337</v>
      </c>
      <c r="C155" s="191" t="s">
        <v>613</v>
      </c>
      <c r="D155" s="191" t="s">
        <v>483</v>
      </c>
      <c r="E155" s="191"/>
      <c r="F155" s="190"/>
      <c r="G155" s="192"/>
      <c r="H155" s="191"/>
      <c r="I155" s="191"/>
      <c r="J155" s="191"/>
    </row>
    <row r="156" spans="2:10" ht="127.5">
      <c r="B156" s="180" t="s">
        <v>339</v>
      </c>
      <c r="C156" s="181" t="s">
        <v>613</v>
      </c>
      <c r="D156" s="181" t="s">
        <v>1001</v>
      </c>
      <c r="E156" s="181" t="s">
        <v>1002</v>
      </c>
      <c r="F156" s="180" t="s">
        <v>578</v>
      </c>
      <c r="G156" s="180">
        <v>0</v>
      </c>
      <c r="H156" s="181" t="s">
        <v>1003</v>
      </c>
      <c r="I156" s="181" t="s">
        <v>1004</v>
      </c>
      <c r="J156" s="181"/>
    </row>
    <row r="157" spans="2:10" ht="153">
      <c r="B157" s="180" t="s">
        <v>341</v>
      </c>
      <c r="C157" s="181" t="s">
        <v>613</v>
      </c>
      <c r="D157" s="181" t="s">
        <v>1005</v>
      </c>
      <c r="E157" s="181" t="s">
        <v>1006</v>
      </c>
      <c r="F157" s="180" t="s">
        <v>593</v>
      </c>
      <c r="G157" s="180" t="s">
        <v>42</v>
      </c>
      <c r="H157" s="181" t="s">
        <v>620</v>
      </c>
      <c r="I157" s="181" t="s">
        <v>1007</v>
      </c>
      <c r="J157" s="181"/>
    </row>
    <row r="158" spans="2:10">
      <c r="B158" s="190" t="s">
        <v>343</v>
      </c>
      <c r="C158" s="191" t="s">
        <v>581</v>
      </c>
      <c r="D158" s="191" t="s">
        <v>493</v>
      </c>
      <c r="E158" s="191"/>
      <c r="F158" s="190"/>
      <c r="G158" s="192"/>
      <c r="H158" s="191"/>
      <c r="I158" s="191"/>
      <c r="J158" s="191"/>
    </row>
    <row r="159" spans="2:10" ht="127.5">
      <c r="B159" s="180" t="s">
        <v>345</v>
      </c>
      <c r="C159" s="181" t="s">
        <v>581</v>
      </c>
      <c r="D159" s="181" t="s">
        <v>1008</v>
      </c>
      <c r="E159" s="181" t="s">
        <v>1009</v>
      </c>
      <c r="F159" s="180" t="s">
        <v>578</v>
      </c>
      <c r="G159" s="180">
        <v>0</v>
      </c>
      <c r="H159" s="181" t="s">
        <v>1010</v>
      </c>
      <c r="I159" s="181" t="s">
        <v>1007</v>
      </c>
      <c r="J159" s="181"/>
    </row>
    <row r="160" spans="2:10" ht="153">
      <c r="B160" s="180" t="s">
        <v>347</v>
      </c>
      <c r="C160" s="181" t="s">
        <v>581</v>
      </c>
      <c r="D160" s="181" t="s">
        <v>1011</v>
      </c>
      <c r="E160" s="181" t="s">
        <v>1012</v>
      </c>
      <c r="F160" s="180" t="s">
        <v>593</v>
      </c>
      <c r="G160" s="180" t="s">
        <v>42</v>
      </c>
      <c r="H160" s="181" t="s">
        <v>620</v>
      </c>
      <c r="I160" s="181" t="s">
        <v>1007</v>
      </c>
      <c r="J160" s="181"/>
    </row>
    <row r="161" spans="2:10">
      <c r="B161" s="190" t="s">
        <v>349</v>
      </c>
      <c r="C161" s="191" t="s">
        <v>581</v>
      </c>
      <c r="D161" s="191" t="s">
        <v>500</v>
      </c>
      <c r="E161" s="191"/>
      <c r="F161" s="190"/>
      <c r="G161" s="192"/>
      <c r="H161" s="191"/>
      <c r="I161" s="191"/>
      <c r="J161" s="191"/>
    </row>
    <row r="162" spans="2:10" ht="140.25">
      <c r="B162" s="180" t="s">
        <v>351</v>
      </c>
      <c r="C162" s="181" t="s">
        <v>581</v>
      </c>
      <c r="D162" s="181" t="s">
        <v>1013</v>
      </c>
      <c r="E162" s="181" t="s">
        <v>1014</v>
      </c>
      <c r="F162" s="180" t="s">
        <v>593</v>
      </c>
      <c r="G162" s="180">
        <v>0</v>
      </c>
      <c r="H162" s="181" t="s">
        <v>1015</v>
      </c>
      <c r="I162" s="181" t="s">
        <v>1016</v>
      </c>
      <c r="J162" s="181"/>
    </row>
    <row r="163" spans="2:10" ht="127.5">
      <c r="B163" s="180" t="s">
        <v>353</v>
      </c>
      <c r="C163" s="181" t="s">
        <v>581</v>
      </c>
      <c r="D163" s="181" t="s">
        <v>1017</v>
      </c>
      <c r="E163" s="181" t="s">
        <v>1018</v>
      </c>
      <c r="F163" s="180" t="s">
        <v>566</v>
      </c>
      <c r="G163" s="180">
        <v>100</v>
      </c>
      <c r="H163" s="181" t="s">
        <v>1019</v>
      </c>
      <c r="I163" s="181" t="s">
        <v>1020</v>
      </c>
      <c r="J163" s="181" t="s">
        <v>1021</v>
      </c>
    </row>
    <row r="164" spans="2:10" ht="102">
      <c r="B164" s="180" t="s">
        <v>355</v>
      </c>
      <c r="C164" s="181" t="s">
        <v>581</v>
      </c>
      <c r="D164" s="181" t="s">
        <v>1022</v>
      </c>
      <c r="E164" s="181" t="s">
        <v>1023</v>
      </c>
      <c r="F164" s="180" t="s">
        <v>566</v>
      </c>
      <c r="G164" s="180">
        <v>100</v>
      </c>
      <c r="H164" s="181" t="s">
        <v>1024</v>
      </c>
      <c r="I164" s="181" t="s">
        <v>1025</v>
      </c>
      <c r="J164" s="181"/>
    </row>
    <row r="165" spans="2:10" ht="127.5">
      <c r="B165" s="180" t="s">
        <v>357</v>
      </c>
      <c r="C165" s="181" t="s">
        <v>581</v>
      </c>
      <c r="D165" s="181" t="s">
        <v>1026</v>
      </c>
      <c r="E165" s="181" t="s">
        <v>1027</v>
      </c>
      <c r="F165" s="180" t="s">
        <v>566</v>
      </c>
      <c r="G165" s="180">
        <v>100</v>
      </c>
      <c r="H165" s="181" t="s">
        <v>1028</v>
      </c>
      <c r="I165" s="181" t="s">
        <v>1029</v>
      </c>
      <c r="J165" s="181"/>
    </row>
    <row r="166" spans="2:10">
      <c r="B166" s="190" t="s">
        <v>359</v>
      </c>
      <c r="C166" s="191" t="s">
        <v>581</v>
      </c>
      <c r="D166" s="191" t="s">
        <v>506</v>
      </c>
      <c r="E166" s="191"/>
      <c r="F166" s="190"/>
      <c r="G166" s="192"/>
      <c r="H166" s="191"/>
      <c r="I166" s="191"/>
      <c r="J166" s="191"/>
    </row>
    <row r="167" spans="2:10" ht="216.75">
      <c r="B167" s="180" t="s">
        <v>361</v>
      </c>
      <c r="C167" s="181" t="s">
        <v>581</v>
      </c>
      <c r="D167" s="181" t="s">
        <v>1030</v>
      </c>
      <c r="E167" s="181" t="s">
        <v>1031</v>
      </c>
      <c r="F167" s="180" t="s">
        <v>566</v>
      </c>
      <c r="G167" s="180">
        <v>100</v>
      </c>
      <c r="H167" s="181" t="s">
        <v>1032</v>
      </c>
      <c r="I167" s="181" t="s">
        <v>1033</v>
      </c>
      <c r="J167" s="181"/>
    </row>
    <row r="168" spans="2:10" ht="140.25">
      <c r="B168" s="180" t="s">
        <v>363</v>
      </c>
      <c r="C168" s="181" t="s">
        <v>581</v>
      </c>
      <c r="D168" s="181" t="s">
        <v>1034</v>
      </c>
      <c r="E168" s="181" t="s">
        <v>1035</v>
      </c>
      <c r="F168" s="180" t="s">
        <v>566</v>
      </c>
      <c r="G168" s="180">
        <v>100</v>
      </c>
      <c r="H168" s="181" t="s">
        <v>1036</v>
      </c>
      <c r="I168" s="181" t="s">
        <v>1037</v>
      </c>
      <c r="J168" s="181" t="s">
        <v>1038</v>
      </c>
    </row>
    <row r="169" spans="2:10">
      <c r="B169" s="182">
        <v>2.2000000000000002</v>
      </c>
      <c r="C169" s="193" t="s">
        <v>563</v>
      </c>
      <c r="D169" s="193" t="s">
        <v>1039</v>
      </c>
      <c r="E169" s="193"/>
      <c r="F169" s="182"/>
      <c r="G169" s="182"/>
      <c r="H169" s="193"/>
      <c r="I169" s="193"/>
      <c r="J169" s="193"/>
    </row>
    <row r="170" spans="2:10" ht="127.5">
      <c r="B170" s="180" t="s">
        <v>365</v>
      </c>
      <c r="C170" s="181" t="s">
        <v>570</v>
      </c>
      <c r="D170" s="181" t="s">
        <v>1040</v>
      </c>
      <c r="E170" s="181" t="s">
        <v>1041</v>
      </c>
      <c r="F170" s="180" t="s">
        <v>584</v>
      </c>
      <c r="G170" s="180" t="s">
        <v>42</v>
      </c>
      <c r="H170" s="181" t="s">
        <v>1042</v>
      </c>
      <c r="I170" s="181" t="s">
        <v>1043</v>
      </c>
      <c r="J170" s="181"/>
    </row>
    <row r="171" spans="2:10" ht="127.5">
      <c r="B171" s="180" t="s">
        <v>367</v>
      </c>
      <c r="C171" s="181" t="s">
        <v>570</v>
      </c>
      <c r="D171" s="181" t="s">
        <v>1044</v>
      </c>
      <c r="E171" s="181" t="s">
        <v>1045</v>
      </c>
      <c r="F171" s="180" t="s">
        <v>578</v>
      </c>
      <c r="G171" s="180" t="s">
        <v>42</v>
      </c>
      <c r="H171" s="181" t="s">
        <v>620</v>
      </c>
      <c r="I171" s="181" t="s">
        <v>1046</v>
      </c>
      <c r="J171" s="181"/>
    </row>
    <row r="172" spans="2:10" ht="153">
      <c r="B172" s="180" t="s">
        <v>369</v>
      </c>
      <c r="C172" s="181" t="s">
        <v>570</v>
      </c>
      <c r="D172" s="181" t="s">
        <v>1047</v>
      </c>
      <c r="E172" s="181" t="s">
        <v>1048</v>
      </c>
      <c r="F172" s="180" t="s">
        <v>578</v>
      </c>
      <c r="G172" s="180" t="s">
        <v>42</v>
      </c>
      <c r="H172" s="181" t="s">
        <v>620</v>
      </c>
      <c r="I172" s="181" t="s">
        <v>1046</v>
      </c>
      <c r="J172" s="181"/>
    </row>
    <row r="173" spans="2:10" ht="25.5">
      <c r="B173" s="190" t="s">
        <v>371</v>
      </c>
      <c r="C173" s="191" t="s">
        <v>613</v>
      </c>
      <c r="D173" s="191" t="s">
        <v>469</v>
      </c>
      <c r="E173" s="191"/>
      <c r="F173" s="190"/>
      <c r="G173" s="192"/>
      <c r="H173" s="191"/>
      <c r="I173" s="191"/>
      <c r="J173" s="191"/>
    </row>
    <row r="174" spans="2:10" ht="191.25">
      <c r="B174" s="180" t="s">
        <v>373</v>
      </c>
      <c r="C174" s="181" t="s">
        <v>613</v>
      </c>
      <c r="D174" s="181" t="s">
        <v>1049</v>
      </c>
      <c r="E174" s="181" t="s">
        <v>1050</v>
      </c>
      <c r="F174" s="180" t="s">
        <v>593</v>
      </c>
      <c r="G174" s="180" t="s">
        <v>42</v>
      </c>
      <c r="H174" s="181" t="s">
        <v>620</v>
      </c>
      <c r="I174" s="181" t="s">
        <v>1046</v>
      </c>
      <c r="J174" s="181"/>
    </row>
    <row r="175" spans="2:10">
      <c r="B175" s="190" t="s">
        <v>375</v>
      </c>
      <c r="C175" s="191" t="s">
        <v>613</v>
      </c>
      <c r="D175" s="191" t="s">
        <v>484</v>
      </c>
      <c r="E175" s="191"/>
      <c r="F175" s="190"/>
      <c r="G175" s="192"/>
      <c r="H175" s="191"/>
      <c r="I175" s="191"/>
      <c r="J175" s="191"/>
    </row>
    <row r="176" spans="2:10" ht="191.25">
      <c r="B176" s="180" t="s">
        <v>377</v>
      </c>
      <c r="C176" s="181" t="s">
        <v>613</v>
      </c>
      <c r="D176" s="181" t="s">
        <v>1051</v>
      </c>
      <c r="E176" s="181" t="s">
        <v>1052</v>
      </c>
      <c r="F176" s="180" t="s">
        <v>593</v>
      </c>
      <c r="G176" s="180" t="s">
        <v>42</v>
      </c>
      <c r="H176" s="181" t="s">
        <v>620</v>
      </c>
      <c r="I176" s="181" t="s">
        <v>1046</v>
      </c>
      <c r="J176" s="181"/>
    </row>
    <row r="177" spans="2:10" ht="153">
      <c r="B177" s="180" t="s">
        <v>379</v>
      </c>
      <c r="C177" s="181" t="s">
        <v>613</v>
      </c>
      <c r="D177" s="181" t="s">
        <v>1053</v>
      </c>
      <c r="E177" s="181" t="s">
        <v>1054</v>
      </c>
      <c r="F177" s="180" t="s">
        <v>578</v>
      </c>
      <c r="G177" s="180" t="s">
        <v>42</v>
      </c>
      <c r="H177" s="181" t="s">
        <v>620</v>
      </c>
      <c r="I177" s="181" t="s">
        <v>1046</v>
      </c>
      <c r="J177" s="181"/>
    </row>
    <row r="178" spans="2:10">
      <c r="B178" s="190" t="s">
        <v>381</v>
      </c>
      <c r="C178" s="191" t="s">
        <v>581</v>
      </c>
      <c r="D178" s="191" t="s">
        <v>494</v>
      </c>
      <c r="E178" s="191"/>
      <c r="F178" s="190"/>
      <c r="G178" s="192"/>
      <c r="H178" s="191"/>
      <c r="I178" s="191"/>
      <c r="J178" s="191"/>
    </row>
    <row r="179" spans="2:10" ht="178.5">
      <c r="B179" s="180" t="s">
        <v>383</v>
      </c>
      <c r="C179" s="181" t="s">
        <v>581</v>
      </c>
      <c r="D179" s="181" t="s">
        <v>1055</v>
      </c>
      <c r="E179" s="181" t="s">
        <v>1056</v>
      </c>
      <c r="F179" s="180" t="s">
        <v>802</v>
      </c>
      <c r="G179" s="180" t="s">
        <v>42</v>
      </c>
      <c r="H179" s="181" t="s">
        <v>620</v>
      </c>
      <c r="I179" s="181" t="s">
        <v>1046</v>
      </c>
      <c r="J179" s="181"/>
    </row>
    <row r="180" spans="2:10" ht="165.75">
      <c r="B180" s="180" t="s">
        <v>385</v>
      </c>
      <c r="C180" s="181" t="s">
        <v>581</v>
      </c>
      <c r="D180" s="181" t="s">
        <v>1057</v>
      </c>
      <c r="E180" s="181" t="s">
        <v>1058</v>
      </c>
      <c r="F180" s="180" t="s">
        <v>802</v>
      </c>
      <c r="G180" s="180" t="s">
        <v>42</v>
      </c>
      <c r="H180" s="181" t="s">
        <v>620</v>
      </c>
      <c r="I180" s="181" t="s">
        <v>1046</v>
      </c>
      <c r="J180" s="181"/>
    </row>
    <row r="181" spans="2:10" ht="216.75">
      <c r="B181" s="180" t="s">
        <v>387</v>
      </c>
      <c r="C181" s="181" t="s">
        <v>581</v>
      </c>
      <c r="D181" s="181" t="s">
        <v>1059</v>
      </c>
      <c r="E181" s="181" t="s">
        <v>1060</v>
      </c>
      <c r="F181" s="180" t="s">
        <v>802</v>
      </c>
      <c r="G181" s="180" t="s">
        <v>42</v>
      </c>
      <c r="H181" s="181" t="s">
        <v>620</v>
      </c>
      <c r="I181" s="181" t="s">
        <v>1046</v>
      </c>
      <c r="J181" s="181"/>
    </row>
    <row r="182" spans="2:10">
      <c r="B182" s="190" t="s">
        <v>389</v>
      </c>
      <c r="C182" s="191" t="s">
        <v>613</v>
      </c>
      <c r="D182" s="191" t="s">
        <v>501</v>
      </c>
      <c r="E182" s="191"/>
      <c r="F182" s="190"/>
      <c r="G182" s="192"/>
      <c r="H182" s="191"/>
      <c r="I182" s="191"/>
      <c r="J182" s="191"/>
    </row>
    <row r="183" spans="2:10" ht="165.75">
      <c r="B183" s="180" t="s">
        <v>391</v>
      </c>
      <c r="C183" s="181" t="s">
        <v>613</v>
      </c>
      <c r="D183" s="181" t="s">
        <v>1061</v>
      </c>
      <c r="E183" s="181" t="s">
        <v>1062</v>
      </c>
      <c r="F183" s="180" t="s">
        <v>593</v>
      </c>
      <c r="G183" s="180" t="s">
        <v>42</v>
      </c>
      <c r="H183" s="181" t="s">
        <v>620</v>
      </c>
      <c r="I183" s="181" t="s">
        <v>1046</v>
      </c>
      <c r="J183" s="181"/>
    </row>
    <row r="184" spans="2:10">
      <c r="B184" s="190" t="s">
        <v>393</v>
      </c>
      <c r="C184" s="191" t="s">
        <v>581</v>
      </c>
      <c r="D184" s="191" t="s">
        <v>507</v>
      </c>
      <c r="E184" s="191"/>
      <c r="F184" s="190"/>
      <c r="G184" s="192"/>
      <c r="H184" s="191"/>
      <c r="I184" s="191"/>
      <c r="J184" s="191"/>
    </row>
    <row r="185" spans="2:10" ht="191.25">
      <c r="B185" s="180" t="s">
        <v>395</v>
      </c>
      <c r="C185" s="181" t="s">
        <v>581</v>
      </c>
      <c r="D185" s="181" t="s">
        <v>1063</v>
      </c>
      <c r="E185" s="181" t="s">
        <v>1064</v>
      </c>
      <c r="F185" s="180" t="s">
        <v>593</v>
      </c>
      <c r="G185" s="180" t="s">
        <v>42</v>
      </c>
      <c r="H185" s="181" t="s">
        <v>620</v>
      </c>
      <c r="I185" s="181" t="s">
        <v>1046</v>
      </c>
      <c r="J185" s="181"/>
    </row>
    <row r="186" spans="2:10">
      <c r="B186" s="182">
        <v>2.2999999999999998</v>
      </c>
      <c r="C186" s="183" t="s">
        <v>563</v>
      </c>
      <c r="D186" s="183" t="s">
        <v>462</v>
      </c>
      <c r="E186" s="183"/>
      <c r="F186" s="182"/>
      <c r="G186" s="184"/>
      <c r="H186" s="183"/>
      <c r="I186" s="183"/>
      <c r="J186" s="183"/>
    </row>
    <row r="187" spans="2:10" ht="114.75">
      <c r="B187" s="188" t="s">
        <v>397</v>
      </c>
      <c r="C187" s="189" t="s">
        <v>703</v>
      </c>
      <c r="D187" s="189" t="s">
        <v>1065</v>
      </c>
      <c r="E187" s="189" t="s">
        <v>1066</v>
      </c>
      <c r="F187" s="188" t="s">
        <v>578</v>
      </c>
      <c r="G187" s="188" t="s">
        <v>42</v>
      </c>
      <c r="H187" s="189" t="s">
        <v>1067</v>
      </c>
      <c r="I187" s="189" t="s">
        <v>1046</v>
      </c>
      <c r="J187" s="189"/>
    </row>
    <row r="188" spans="2:10">
      <c r="B188" s="190" t="s">
        <v>399</v>
      </c>
      <c r="C188" s="191" t="s">
        <v>613</v>
      </c>
      <c r="D188" s="191" t="s">
        <v>470</v>
      </c>
      <c r="E188" s="191"/>
      <c r="F188" s="190"/>
      <c r="G188" s="192"/>
      <c r="H188" s="191"/>
      <c r="I188" s="191"/>
      <c r="J188" s="191"/>
    </row>
    <row r="189" spans="2:10" ht="153">
      <c r="B189" s="188" t="s">
        <v>401</v>
      </c>
      <c r="C189" s="189" t="s">
        <v>613</v>
      </c>
      <c r="D189" s="189" t="s">
        <v>1068</v>
      </c>
      <c r="E189" s="189" t="s">
        <v>1069</v>
      </c>
      <c r="F189" s="188" t="s">
        <v>593</v>
      </c>
      <c r="G189" s="188" t="s">
        <v>42</v>
      </c>
      <c r="H189" s="189" t="s">
        <v>620</v>
      </c>
      <c r="I189" s="189" t="s">
        <v>1046</v>
      </c>
      <c r="J189" s="189"/>
    </row>
    <row r="190" spans="2:10" ht="178.5">
      <c r="B190" s="188" t="s">
        <v>403</v>
      </c>
      <c r="C190" s="189" t="s">
        <v>613</v>
      </c>
      <c r="D190" s="189" t="s">
        <v>1070</v>
      </c>
      <c r="E190" s="189" t="s">
        <v>1071</v>
      </c>
      <c r="F190" s="188" t="s">
        <v>593</v>
      </c>
      <c r="G190" s="188" t="s">
        <v>42</v>
      </c>
      <c r="H190" s="189" t="s">
        <v>620</v>
      </c>
      <c r="I190" s="189" t="s">
        <v>1046</v>
      </c>
      <c r="J190" s="189"/>
    </row>
    <row r="191" spans="2:10" ht="153">
      <c r="B191" s="188" t="s">
        <v>405</v>
      </c>
      <c r="C191" s="189" t="s">
        <v>613</v>
      </c>
      <c r="D191" s="189" t="s">
        <v>1072</v>
      </c>
      <c r="E191" s="189" t="s">
        <v>1073</v>
      </c>
      <c r="F191" s="188" t="s">
        <v>593</v>
      </c>
      <c r="G191" s="188" t="s">
        <v>42</v>
      </c>
      <c r="H191" s="189" t="s">
        <v>620</v>
      </c>
      <c r="I191" s="189" t="s">
        <v>1046</v>
      </c>
      <c r="J191" s="189"/>
    </row>
    <row r="192" spans="2:10">
      <c r="B192" s="190" t="s">
        <v>407</v>
      </c>
      <c r="C192" s="191" t="s">
        <v>581</v>
      </c>
      <c r="D192" s="191" t="s">
        <v>485</v>
      </c>
      <c r="E192" s="191"/>
      <c r="F192" s="190"/>
      <c r="G192" s="192"/>
      <c r="H192" s="191"/>
      <c r="I192" s="191"/>
      <c r="J192" s="191"/>
    </row>
    <row r="193" spans="2:10" ht="229.5">
      <c r="B193" s="188" t="s">
        <v>409</v>
      </c>
      <c r="C193" s="189" t="s">
        <v>581</v>
      </c>
      <c r="D193" s="189" t="s">
        <v>1074</v>
      </c>
      <c r="E193" s="189" t="s">
        <v>1075</v>
      </c>
      <c r="F193" s="188" t="s">
        <v>1076</v>
      </c>
      <c r="G193" s="188" t="s">
        <v>42</v>
      </c>
      <c r="H193" s="189" t="s">
        <v>620</v>
      </c>
      <c r="I193" s="189" t="s">
        <v>1046</v>
      </c>
      <c r="J193" s="189"/>
    </row>
    <row r="194" spans="2:10" ht="242.25">
      <c r="B194" s="188" t="s">
        <v>411</v>
      </c>
      <c r="C194" s="189" t="s">
        <v>581</v>
      </c>
      <c r="D194" s="189" t="s">
        <v>1077</v>
      </c>
      <c r="E194" s="189" t="s">
        <v>1078</v>
      </c>
      <c r="F194" s="188" t="s">
        <v>1076</v>
      </c>
      <c r="G194" s="188" t="s">
        <v>42</v>
      </c>
      <c r="H194" s="189" t="s">
        <v>620</v>
      </c>
      <c r="I194" s="189" t="s">
        <v>1046</v>
      </c>
      <c r="J194" s="189"/>
    </row>
    <row r="195" spans="2:10" ht="216.75">
      <c r="B195" s="188" t="s">
        <v>413</v>
      </c>
      <c r="C195" s="189" t="s">
        <v>581</v>
      </c>
      <c r="D195" s="189" t="s">
        <v>1079</v>
      </c>
      <c r="E195" s="189" t="s">
        <v>1080</v>
      </c>
      <c r="F195" s="188" t="s">
        <v>1076</v>
      </c>
      <c r="G195" s="188" t="s">
        <v>42</v>
      </c>
      <c r="H195" s="189" t="s">
        <v>620</v>
      </c>
      <c r="I195" s="189" t="s">
        <v>1046</v>
      </c>
      <c r="J195" s="189"/>
    </row>
    <row r="196" spans="2:10" ht="229.5">
      <c r="B196" s="188" t="s">
        <v>415</v>
      </c>
      <c r="C196" s="189" t="s">
        <v>581</v>
      </c>
      <c r="D196" s="189" t="s">
        <v>1081</v>
      </c>
      <c r="E196" s="189" t="s">
        <v>1082</v>
      </c>
      <c r="F196" s="188" t="s">
        <v>1076</v>
      </c>
      <c r="G196" s="188" t="s">
        <v>42</v>
      </c>
      <c r="H196" s="189" t="s">
        <v>620</v>
      </c>
      <c r="I196" s="189" t="s">
        <v>1046</v>
      </c>
      <c r="J196" s="189"/>
    </row>
    <row r="197" spans="2:10">
      <c r="B197" s="190" t="s">
        <v>417</v>
      </c>
      <c r="C197" s="191" t="s">
        <v>613</v>
      </c>
      <c r="D197" s="191" t="s">
        <v>495</v>
      </c>
      <c r="E197" s="191"/>
      <c r="F197" s="190"/>
      <c r="G197" s="192"/>
      <c r="H197" s="191"/>
      <c r="I197" s="191"/>
      <c r="J197" s="191"/>
    </row>
    <row r="198" spans="2:10" ht="153">
      <c r="B198" s="188" t="s">
        <v>419</v>
      </c>
      <c r="C198" s="189" t="s">
        <v>613</v>
      </c>
      <c r="D198" s="189" t="s">
        <v>1083</v>
      </c>
      <c r="E198" s="189" t="s">
        <v>1084</v>
      </c>
      <c r="F198" s="188" t="s">
        <v>593</v>
      </c>
      <c r="G198" s="188" t="s">
        <v>42</v>
      </c>
      <c r="H198" s="189" t="s">
        <v>620</v>
      </c>
      <c r="I198" s="189" t="s">
        <v>1046</v>
      </c>
      <c r="J198" s="189"/>
    </row>
    <row r="199" spans="2:10" ht="153">
      <c r="B199" s="188" t="s">
        <v>421</v>
      </c>
      <c r="C199" s="189" t="s">
        <v>613</v>
      </c>
      <c r="D199" s="189" t="s">
        <v>1085</v>
      </c>
      <c r="E199" s="189" t="s">
        <v>1086</v>
      </c>
      <c r="F199" s="188" t="s">
        <v>593</v>
      </c>
      <c r="G199" s="188" t="s">
        <v>42</v>
      </c>
      <c r="H199" s="189" t="s">
        <v>620</v>
      </c>
      <c r="I199" s="189" t="s">
        <v>1046</v>
      </c>
      <c r="J199" s="189"/>
    </row>
    <row r="200" spans="2:10">
      <c r="B200" s="190" t="s">
        <v>423</v>
      </c>
      <c r="C200" s="191" t="s">
        <v>581</v>
      </c>
      <c r="D200" s="191" t="s">
        <v>502</v>
      </c>
      <c r="E200" s="191"/>
      <c r="F200" s="190"/>
      <c r="G200" s="192"/>
      <c r="H200" s="191"/>
      <c r="I200" s="191"/>
      <c r="J200" s="191"/>
    </row>
    <row r="201" spans="2:10" ht="242.25">
      <c r="B201" s="188" t="s">
        <v>425</v>
      </c>
      <c r="C201" s="189" t="s">
        <v>581</v>
      </c>
      <c r="D201" s="189" t="s">
        <v>1087</v>
      </c>
      <c r="E201" s="189" t="s">
        <v>1088</v>
      </c>
      <c r="F201" s="188" t="s">
        <v>1076</v>
      </c>
      <c r="G201" s="188" t="s">
        <v>42</v>
      </c>
      <c r="H201" s="189" t="s">
        <v>620</v>
      </c>
      <c r="I201" s="189" t="s">
        <v>1046</v>
      </c>
      <c r="J201" s="189"/>
    </row>
    <row r="202" spans="2:10" ht="229.5">
      <c r="B202" s="188" t="s">
        <v>427</v>
      </c>
      <c r="C202" s="189" t="s">
        <v>581</v>
      </c>
      <c r="D202" s="189" t="s">
        <v>1089</v>
      </c>
      <c r="E202" s="189" t="s">
        <v>1090</v>
      </c>
      <c r="F202" s="188" t="s">
        <v>1076</v>
      </c>
      <c r="G202" s="188" t="s">
        <v>42</v>
      </c>
      <c r="H202" s="189" t="s">
        <v>620</v>
      </c>
      <c r="I202" s="189" t="s">
        <v>1046</v>
      </c>
      <c r="J202" s="189"/>
    </row>
    <row r="203" spans="2:10" ht="242.25">
      <c r="B203" s="188" t="s">
        <v>429</v>
      </c>
      <c r="C203" s="189" t="s">
        <v>581</v>
      </c>
      <c r="D203" s="189" t="s">
        <v>1091</v>
      </c>
      <c r="E203" s="189" t="s">
        <v>1092</v>
      </c>
      <c r="F203" s="188" t="s">
        <v>1076</v>
      </c>
      <c r="G203" s="188" t="s">
        <v>42</v>
      </c>
      <c r="H203" s="189" t="s">
        <v>620</v>
      </c>
      <c r="I203" s="189" t="s">
        <v>1046</v>
      </c>
      <c r="J203" s="189"/>
    </row>
    <row r="204" spans="2:10" ht="153">
      <c r="B204" s="188" t="s">
        <v>431</v>
      </c>
      <c r="C204" s="189" t="s">
        <v>581</v>
      </c>
      <c r="D204" s="189" t="s">
        <v>1093</v>
      </c>
      <c r="E204" s="189" t="s">
        <v>1094</v>
      </c>
      <c r="F204" s="188" t="s">
        <v>593</v>
      </c>
      <c r="G204" s="188" t="s">
        <v>42</v>
      </c>
      <c r="H204" s="189" t="s">
        <v>620</v>
      </c>
      <c r="I204" s="189" t="s">
        <v>1046</v>
      </c>
      <c r="J204" s="189"/>
    </row>
    <row r="205" spans="2:10" ht="165.75">
      <c r="B205" s="188" t="s">
        <v>433</v>
      </c>
      <c r="C205" s="189" t="s">
        <v>581</v>
      </c>
      <c r="D205" s="189" t="s">
        <v>1095</v>
      </c>
      <c r="E205" s="189" t="s">
        <v>1096</v>
      </c>
      <c r="F205" s="188" t="s">
        <v>593</v>
      </c>
      <c r="G205" s="188" t="s">
        <v>42</v>
      </c>
      <c r="H205" s="189" t="s">
        <v>620</v>
      </c>
      <c r="I205" s="189" t="s">
        <v>1046</v>
      </c>
      <c r="J205" s="189"/>
    </row>
    <row r="206" spans="2:10" ht="25.5">
      <c r="B206" s="190" t="s">
        <v>435</v>
      </c>
      <c r="C206" s="191" t="s">
        <v>613</v>
      </c>
      <c r="D206" s="191" t="s">
        <v>508</v>
      </c>
      <c r="E206" s="191"/>
      <c r="F206" s="190"/>
      <c r="G206" s="192"/>
      <c r="H206" s="191"/>
      <c r="I206" s="191"/>
      <c r="J206" s="191"/>
    </row>
    <row r="207" spans="2:10" ht="153">
      <c r="B207" s="188" t="s">
        <v>437</v>
      </c>
      <c r="C207" s="189" t="s">
        <v>613</v>
      </c>
      <c r="D207" s="189" t="s">
        <v>1097</v>
      </c>
      <c r="E207" s="189" t="s">
        <v>1098</v>
      </c>
      <c r="F207" s="188" t="s">
        <v>593</v>
      </c>
      <c r="G207" s="188" t="s">
        <v>42</v>
      </c>
      <c r="H207" s="189" t="s">
        <v>620</v>
      </c>
      <c r="I207" s="189" t="s">
        <v>1046</v>
      </c>
      <c r="J207" s="189"/>
    </row>
    <row r="208" spans="2:10" ht="165.75">
      <c r="B208" s="188" t="s">
        <v>439</v>
      </c>
      <c r="C208" s="189" t="s">
        <v>613</v>
      </c>
      <c r="D208" s="189" t="s">
        <v>1099</v>
      </c>
      <c r="E208" s="189" t="s">
        <v>1100</v>
      </c>
      <c r="F208" s="188" t="s">
        <v>802</v>
      </c>
      <c r="G208" s="188" t="s">
        <v>42</v>
      </c>
      <c r="H208" s="189" t="s">
        <v>620</v>
      </c>
      <c r="I208" s="189" t="s">
        <v>1046</v>
      </c>
      <c r="J208" s="189"/>
    </row>
    <row r="209" spans="2:10" ht="153">
      <c r="B209" s="188" t="s">
        <v>441</v>
      </c>
      <c r="C209" s="189" t="s">
        <v>613</v>
      </c>
      <c r="D209" s="189" t="s">
        <v>1101</v>
      </c>
      <c r="E209" s="189" t="s">
        <v>1102</v>
      </c>
      <c r="F209" s="188" t="s">
        <v>593</v>
      </c>
      <c r="G209" s="188" t="s">
        <v>42</v>
      </c>
      <c r="H209" s="189" t="s">
        <v>620</v>
      </c>
      <c r="I209" s="189" t="s">
        <v>1046</v>
      </c>
      <c r="J209" s="189"/>
    </row>
    <row r="210" spans="2:10" ht="153">
      <c r="B210" s="188" t="s">
        <v>443</v>
      </c>
      <c r="C210" s="189" t="s">
        <v>613</v>
      </c>
      <c r="D210" s="189" t="s">
        <v>1103</v>
      </c>
      <c r="E210" s="189" t="s">
        <v>1104</v>
      </c>
      <c r="F210" s="188" t="s">
        <v>593</v>
      </c>
      <c r="G210" s="188" t="s">
        <v>42</v>
      </c>
      <c r="H210" s="189" t="s">
        <v>620</v>
      </c>
      <c r="I210" s="189" t="s">
        <v>1046</v>
      </c>
      <c r="J210" s="189"/>
    </row>
    <row r="211" spans="2:10" ht="25.5">
      <c r="B211" s="190" t="s">
        <v>445</v>
      </c>
      <c r="C211" s="191" t="s">
        <v>581</v>
      </c>
      <c r="D211" s="191" t="s">
        <v>514</v>
      </c>
      <c r="E211" s="191"/>
      <c r="F211" s="190"/>
      <c r="G211" s="192"/>
      <c r="H211" s="191"/>
      <c r="I211" s="191"/>
      <c r="J211" s="191"/>
    </row>
    <row r="212" spans="2:10" ht="191.25">
      <c r="B212" s="188" t="s">
        <v>447</v>
      </c>
      <c r="C212" s="189" t="s">
        <v>581</v>
      </c>
      <c r="D212" s="189" t="s">
        <v>1105</v>
      </c>
      <c r="E212" s="189" t="s">
        <v>1106</v>
      </c>
      <c r="F212" s="188" t="s">
        <v>1076</v>
      </c>
      <c r="G212" s="188" t="s">
        <v>42</v>
      </c>
      <c r="H212" s="189" t="s">
        <v>620</v>
      </c>
      <c r="I212" s="189" t="s">
        <v>1046</v>
      </c>
      <c r="J212" s="189"/>
    </row>
    <row r="213" spans="2:10" ht="153">
      <c r="B213" s="188" t="s">
        <v>449</v>
      </c>
      <c r="C213" s="189" t="s">
        <v>581</v>
      </c>
      <c r="D213" s="189" t="s">
        <v>1107</v>
      </c>
      <c r="E213" s="189" t="s">
        <v>1108</v>
      </c>
      <c r="F213" s="188" t="s">
        <v>593</v>
      </c>
      <c r="G213" s="188" t="s">
        <v>42</v>
      </c>
      <c r="H213" s="189" t="s">
        <v>620</v>
      </c>
      <c r="I213" s="189" t="s">
        <v>1046</v>
      </c>
      <c r="J213" s="189"/>
    </row>
    <row r="214" spans="2:10" ht="178.5">
      <c r="B214" s="188" t="s">
        <v>451</v>
      </c>
      <c r="C214" s="189" t="s">
        <v>581</v>
      </c>
      <c r="D214" s="189" t="s">
        <v>1109</v>
      </c>
      <c r="E214" s="189" t="s">
        <v>1110</v>
      </c>
      <c r="F214" s="188" t="s">
        <v>802</v>
      </c>
      <c r="G214" s="188" t="s">
        <v>42</v>
      </c>
      <c r="H214" s="189" t="s">
        <v>620</v>
      </c>
      <c r="I214" s="189" t="s">
        <v>1046</v>
      </c>
      <c r="J214" s="189"/>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bottomRight"/>
      <selection pane="bottomLeft" activeCell="A5" sqref="A5"/>
      <selection pane="topRight" activeCell="E1" sqref="E1"/>
    </sheetView>
  </sheetViews>
  <sheetFormatPr defaultColWidth="9.140625" defaultRowHeight="14.25"/>
  <cols>
    <col min="1" max="1" width="9.140625" style="2"/>
    <col min="2" max="2" width="9.140625" style="2" customWidth="1"/>
    <col min="3" max="3" width="21" style="2" bestFit="1" customWidth="1"/>
    <col min="4" max="4" width="59.8554687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1" t="s">
        <v>18</v>
      </c>
    </row>
    <row r="3" spans="2:10" ht="15">
      <c r="B3" s="88" t="s">
        <v>14</v>
      </c>
      <c r="C3" s="177"/>
      <c r="D3" s="176"/>
      <c r="E3" s="176"/>
      <c r="F3" s="177"/>
      <c r="G3" s="177"/>
      <c r="H3" s="176"/>
      <c r="I3" s="176"/>
      <c r="J3" s="176"/>
    </row>
    <row r="5" spans="2:10" s="64" customFormat="1" ht="30">
      <c r="B5" s="179" t="s">
        <v>555</v>
      </c>
      <c r="C5" s="179" t="s">
        <v>543</v>
      </c>
      <c r="D5" s="179" t="s">
        <v>556</v>
      </c>
      <c r="E5" s="179" t="s">
        <v>557</v>
      </c>
      <c r="F5" s="179" t="s">
        <v>558</v>
      </c>
      <c r="G5" s="179" t="s">
        <v>23</v>
      </c>
      <c r="H5" s="179" t="s">
        <v>559</v>
      </c>
      <c r="I5" s="179" t="s">
        <v>560</v>
      </c>
      <c r="J5" s="179" t="s">
        <v>561</v>
      </c>
    </row>
    <row r="6" spans="2:10">
      <c r="B6" s="185">
        <v>4</v>
      </c>
      <c r="C6" s="205" t="s">
        <v>1111</v>
      </c>
      <c r="D6" s="205" t="s">
        <v>1111</v>
      </c>
      <c r="E6" s="186"/>
      <c r="F6" s="185"/>
      <c r="G6" s="185"/>
      <c r="H6" s="186"/>
      <c r="I6" s="186"/>
      <c r="J6" s="186"/>
    </row>
    <row r="7" spans="2:10">
      <c r="B7" s="182">
        <v>4.0999999999999996</v>
      </c>
      <c r="C7" s="193" t="s">
        <v>563</v>
      </c>
      <c r="D7" s="193" t="s">
        <v>1112</v>
      </c>
      <c r="E7" s="183"/>
      <c r="F7" s="182"/>
      <c r="G7" s="182"/>
      <c r="H7" s="183"/>
      <c r="I7" s="183"/>
      <c r="J7" s="183"/>
    </row>
    <row r="8" spans="2:10" ht="127.5">
      <c r="B8" s="180" t="s">
        <v>1113</v>
      </c>
      <c r="C8" s="180" t="s">
        <v>703</v>
      </c>
      <c r="D8" s="181" t="s">
        <v>1114</v>
      </c>
      <c r="E8" s="181" t="s">
        <v>1115</v>
      </c>
      <c r="F8" s="180" t="s">
        <v>566</v>
      </c>
      <c r="G8" s="180" t="s">
        <v>42</v>
      </c>
      <c r="H8" s="181" t="s">
        <v>1116</v>
      </c>
      <c r="I8" s="181" t="s">
        <v>1117</v>
      </c>
      <c r="J8" s="181" t="s">
        <v>575</v>
      </c>
    </row>
    <row r="9" spans="2:10" ht="191.25">
      <c r="B9" s="180" t="s">
        <v>1118</v>
      </c>
      <c r="C9" s="180" t="s">
        <v>703</v>
      </c>
      <c r="D9" s="181" t="s">
        <v>1119</v>
      </c>
      <c r="E9" s="181" t="s">
        <v>1120</v>
      </c>
      <c r="F9" s="180" t="s">
        <v>802</v>
      </c>
      <c r="G9" s="180" t="s">
        <v>42</v>
      </c>
      <c r="H9" s="181" t="s">
        <v>1121</v>
      </c>
      <c r="I9" s="181" t="s">
        <v>1117</v>
      </c>
      <c r="J9" s="181" t="s">
        <v>575</v>
      </c>
    </row>
    <row r="10" spans="2:10" ht="191.25">
      <c r="B10" s="180" t="s">
        <v>1122</v>
      </c>
      <c r="C10" s="180" t="s">
        <v>703</v>
      </c>
      <c r="D10" s="181" t="s">
        <v>1123</v>
      </c>
      <c r="E10" s="181" t="s">
        <v>1124</v>
      </c>
      <c r="F10" s="180" t="s">
        <v>578</v>
      </c>
      <c r="G10" s="180" t="s">
        <v>42</v>
      </c>
      <c r="H10" s="181" t="s">
        <v>1125</v>
      </c>
      <c r="I10" s="181" t="s">
        <v>1126</v>
      </c>
      <c r="J10" s="181" t="s">
        <v>1127</v>
      </c>
    </row>
    <row r="11" spans="2:10" ht="191.25">
      <c r="B11" s="180" t="s">
        <v>1128</v>
      </c>
      <c r="C11" s="180" t="s">
        <v>703</v>
      </c>
      <c r="D11" s="181" t="s">
        <v>1129</v>
      </c>
      <c r="E11" s="181" t="s">
        <v>1130</v>
      </c>
      <c r="F11" s="180" t="s">
        <v>566</v>
      </c>
      <c r="G11" s="180" t="s">
        <v>42</v>
      </c>
      <c r="H11" s="181" t="s">
        <v>1131</v>
      </c>
      <c r="I11" s="181" t="s">
        <v>1126</v>
      </c>
      <c r="J11" s="181" t="s">
        <v>1127</v>
      </c>
    </row>
    <row r="12" spans="2:10">
      <c r="B12" s="190" t="s">
        <v>1132</v>
      </c>
      <c r="C12" s="190" t="s">
        <v>581</v>
      </c>
      <c r="D12" s="191" t="s">
        <v>1133</v>
      </c>
      <c r="E12" s="191"/>
      <c r="F12" s="190"/>
      <c r="G12" s="190"/>
      <c r="H12" s="191"/>
      <c r="I12" s="191"/>
      <c r="J12" s="191"/>
    </row>
    <row r="13" spans="2:10" ht="178.5">
      <c r="B13" s="180" t="s">
        <v>1134</v>
      </c>
      <c r="C13" s="180" t="s">
        <v>613</v>
      </c>
      <c r="D13" s="181" t="s">
        <v>1135</v>
      </c>
      <c r="E13" s="181" t="s">
        <v>1136</v>
      </c>
      <c r="F13" s="180" t="s">
        <v>593</v>
      </c>
      <c r="G13" s="180">
        <v>0</v>
      </c>
      <c r="H13" s="181" t="s">
        <v>1137</v>
      </c>
      <c r="I13" s="181" t="s">
        <v>1138</v>
      </c>
      <c r="J13" s="181"/>
    </row>
    <row r="14" spans="2:10" ht="165.75">
      <c r="B14" s="180" t="s">
        <v>1139</v>
      </c>
      <c r="C14" s="180" t="s">
        <v>613</v>
      </c>
      <c r="D14" s="181" t="s">
        <v>1140</v>
      </c>
      <c r="E14" s="181" t="s">
        <v>1141</v>
      </c>
      <c r="F14" s="180" t="s">
        <v>593</v>
      </c>
      <c r="G14" s="180">
        <v>0</v>
      </c>
      <c r="H14" s="181" t="s">
        <v>1142</v>
      </c>
      <c r="I14" s="181" t="s">
        <v>1138</v>
      </c>
      <c r="J14" s="181"/>
    </row>
    <row r="15" spans="2:10">
      <c r="B15" s="190" t="s">
        <v>1143</v>
      </c>
      <c r="C15" s="190" t="s">
        <v>581</v>
      </c>
      <c r="D15" s="191" t="s">
        <v>1144</v>
      </c>
      <c r="E15" s="191"/>
      <c r="F15" s="190"/>
      <c r="G15" s="190"/>
      <c r="H15" s="191"/>
      <c r="I15" s="191"/>
      <c r="J15" s="191"/>
    </row>
    <row r="16" spans="2:10" ht="127.5">
      <c r="B16" s="197" t="s">
        <v>1145</v>
      </c>
      <c r="C16" s="197" t="s">
        <v>581</v>
      </c>
      <c r="D16" s="198" t="s">
        <v>1146</v>
      </c>
      <c r="E16" s="198" t="s">
        <v>1147</v>
      </c>
      <c r="F16" s="197" t="s">
        <v>584</v>
      </c>
      <c r="G16" s="197">
        <v>0</v>
      </c>
      <c r="H16" s="198" t="s">
        <v>1148</v>
      </c>
      <c r="I16" s="198" t="s">
        <v>1149</v>
      </c>
      <c r="J16" s="198"/>
    </row>
    <row r="17" spans="2:10" ht="216.75">
      <c r="B17" s="197" t="s">
        <v>1150</v>
      </c>
      <c r="C17" s="197" t="s">
        <v>581</v>
      </c>
      <c r="D17" s="198" t="s">
        <v>1151</v>
      </c>
      <c r="E17" s="198" t="s">
        <v>1152</v>
      </c>
      <c r="F17" s="197" t="s">
        <v>802</v>
      </c>
      <c r="G17" s="197">
        <v>0</v>
      </c>
      <c r="H17" s="198" t="s">
        <v>1153</v>
      </c>
      <c r="I17" s="198" t="s">
        <v>1154</v>
      </c>
      <c r="J17" s="198"/>
    </row>
    <row r="18" spans="2:10" ht="216.75">
      <c r="B18" s="197" t="s">
        <v>1155</v>
      </c>
      <c r="C18" s="197" t="s">
        <v>581</v>
      </c>
      <c r="D18" s="198" t="s">
        <v>1156</v>
      </c>
      <c r="E18" s="198" t="s">
        <v>1157</v>
      </c>
      <c r="F18" s="197" t="s">
        <v>802</v>
      </c>
      <c r="G18" s="197">
        <v>0</v>
      </c>
      <c r="H18" s="198" t="s">
        <v>1158</v>
      </c>
      <c r="I18" s="198" t="s">
        <v>1154</v>
      </c>
      <c r="J18" s="198"/>
    </row>
    <row r="19" spans="2:10">
      <c r="B19" s="190" t="s">
        <v>1159</v>
      </c>
      <c r="C19" s="190" t="s">
        <v>613</v>
      </c>
      <c r="D19" s="191" t="s">
        <v>1160</v>
      </c>
      <c r="E19" s="191"/>
      <c r="F19" s="190"/>
      <c r="G19" s="190"/>
      <c r="H19" s="191"/>
      <c r="I19" s="191"/>
      <c r="J19" s="191"/>
    </row>
    <row r="20" spans="2:10" ht="153">
      <c r="B20" s="180" t="s">
        <v>1161</v>
      </c>
      <c r="C20" s="180" t="s">
        <v>613</v>
      </c>
      <c r="D20" s="181" t="s">
        <v>1162</v>
      </c>
      <c r="E20" s="181" t="s">
        <v>1163</v>
      </c>
      <c r="F20" s="180" t="s">
        <v>578</v>
      </c>
      <c r="G20" s="180">
        <v>0</v>
      </c>
      <c r="H20" s="181" t="s">
        <v>1164</v>
      </c>
      <c r="I20" s="181" t="s">
        <v>1154</v>
      </c>
      <c r="J20" s="181"/>
    </row>
    <row r="21" spans="2:10" ht="153">
      <c r="B21" s="180" t="s">
        <v>1165</v>
      </c>
      <c r="C21" s="180" t="s">
        <v>613</v>
      </c>
      <c r="D21" s="181" t="s">
        <v>1166</v>
      </c>
      <c r="E21" s="181" t="s">
        <v>1167</v>
      </c>
      <c r="F21" s="180" t="s">
        <v>578</v>
      </c>
      <c r="G21" s="180">
        <v>0</v>
      </c>
      <c r="H21" s="181" t="s">
        <v>1168</v>
      </c>
      <c r="I21" s="181" t="s">
        <v>1169</v>
      </c>
      <c r="J21" s="181"/>
    </row>
    <row r="22" spans="2:10">
      <c r="B22" s="190" t="s">
        <v>1170</v>
      </c>
      <c r="C22" s="190" t="s">
        <v>581</v>
      </c>
      <c r="D22" s="191" t="s">
        <v>1171</v>
      </c>
      <c r="E22" s="191"/>
      <c r="F22" s="190"/>
      <c r="G22" s="190"/>
      <c r="H22" s="191"/>
      <c r="I22" s="191"/>
      <c r="J22" s="191"/>
    </row>
    <row r="23" spans="2:10" ht="127.5">
      <c r="B23" s="180" t="s">
        <v>1172</v>
      </c>
      <c r="C23" s="180" t="s">
        <v>581</v>
      </c>
      <c r="D23" s="181" t="s">
        <v>1173</v>
      </c>
      <c r="E23" s="181" t="s">
        <v>1174</v>
      </c>
      <c r="F23" s="180" t="s">
        <v>584</v>
      </c>
      <c r="G23" s="180">
        <v>0</v>
      </c>
      <c r="H23" s="181" t="s">
        <v>1175</v>
      </c>
      <c r="I23" s="181" t="s">
        <v>1176</v>
      </c>
      <c r="J23" s="181"/>
    </row>
    <row r="24" spans="2:10" ht="178.5">
      <c r="B24" s="180" t="s">
        <v>1177</v>
      </c>
      <c r="C24" s="180" t="s">
        <v>581</v>
      </c>
      <c r="D24" s="181" t="s">
        <v>1178</v>
      </c>
      <c r="E24" s="181" t="s">
        <v>1179</v>
      </c>
      <c r="F24" s="180" t="s">
        <v>593</v>
      </c>
      <c r="G24" s="180">
        <v>0</v>
      </c>
      <c r="H24" s="181" t="s">
        <v>1180</v>
      </c>
      <c r="I24" s="181" t="s">
        <v>1176</v>
      </c>
      <c r="J24" s="181"/>
    </row>
    <row r="25" spans="2:10" ht="178.5">
      <c r="B25" s="180" t="s">
        <v>1181</v>
      </c>
      <c r="C25" s="180" t="s">
        <v>581</v>
      </c>
      <c r="D25" s="181" t="s">
        <v>1182</v>
      </c>
      <c r="E25" s="181" t="s">
        <v>1183</v>
      </c>
      <c r="F25" s="180" t="s">
        <v>593</v>
      </c>
      <c r="G25" s="180">
        <v>0</v>
      </c>
      <c r="H25" s="181" t="s">
        <v>1184</v>
      </c>
      <c r="I25" s="181" t="s">
        <v>1176</v>
      </c>
      <c r="J25" s="181"/>
    </row>
    <row r="26" spans="2:10">
      <c r="B26" s="190" t="s">
        <v>1185</v>
      </c>
      <c r="C26" s="190" t="s">
        <v>613</v>
      </c>
      <c r="D26" s="191" t="s">
        <v>1186</v>
      </c>
      <c r="E26" s="191"/>
      <c r="F26" s="190"/>
      <c r="G26" s="190"/>
      <c r="H26" s="191"/>
      <c r="I26" s="191"/>
      <c r="J26" s="191"/>
    </row>
    <row r="27" spans="2:10" ht="153">
      <c r="B27" s="180" t="s">
        <v>1187</v>
      </c>
      <c r="C27" s="180" t="s">
        <v>613</v>
      </c>
      <c r="D27" s="181" t="s">
        <v>1188</v>
      </c>
      <c r="E27" s="181" t="s">
        <v>1189</v>
      </c>
      <c r="F27" s="180" t="s">
        <v>578</v>
      </c>
      <c r="G27" s="180">
        <v>0</v>
      </c>
      <c r="H27" s="181" t="s">
        <v>1190</v>
      </c>
      <c r="I27" s="181" t="s">
        <v>1176</v>
      </c>
      <c r="J27" s="181"/>
    </row>
    <row r="28" spans="2:10" ht="153">
      <c r="B28" s="180" t="s">
        <v>1191</v>
      </c>
      <c r="C28" s="180" t="s">
        <v>613</v>
      </c>
      <c r="D28" s="181" t="s">
        <v>1192</v>
      </c>
      <c r="E28" s="181" t="s">
        <v>1193</v>
      </c>
      <c r="F28" s="180" t="s">
        <v>578</v>
      </c>
      <c r="G28" s="180">
        <v>0</v>
      </c>
      <c r="H28" s="181" t="s">
        <v>1194</v>
      </c>
      <c r="I28" s="181" t="s">
        <v>1195</v>
      </c>
      <c r="J28" s="181"/>
    </row>
    <row r="29" spans="2:10">
      <c r="B29" s="190" t="s">
        <v>1196</v>
      </c>
      <c r="C29" s="190" t="s">
        <v>581</v>
      </c>
      <c r="D29" s="191" t="s">
        <v>1197</v>
      </c>
      <c r="E29" s="191"/>
      <c r="F29" s="190"/>
      <c r="G29" s="190"/>
      <c r="H29" s="191"/>
      <c r="I29" s="191"/>
      <c r="J29" s="191"/>
    </row>
    <row r="30" spans="2:10" ht="153">
      <c r="B30" s="180" t="s">
        <v>1198</v>
      </c>
      <c r="C30" s="180" t="s">
        <v>581</v>
      </c>
      <c r="D30" s="181" t="s">
        <v>1199</v>
      </c>
      <c r="E30" s="181" t="s">
        <v>1200</v>
      </c>
      <c r="F30" s="180" t="s">
        <v>578</v>
      </c>
      <c r="G30" s="180">
        <v>0</v>
      </c>
      <c r="H30" s="181" t="s">
        <v>1201</v>
      </c>
      <c r="I30" s="181" t="s">
        <v>1176</v>
      </c>
      <c r="J30" s="181"/>
    </row>
    <row r="31" spans="2:10" ht="153">
      <c r="B31" s="180" t="s">
        <v>1202</v>
      </c>
      <c r="C31" s="180" t="s">
        <v>581</v>
      </c>
      <c r="D31" s="181" t="s">
        <v>1203</v>
      </c>
      <c r="E31" s="181" t="s">
        <v>1204</v>
      </c>
      <c r="F31" s="180" t="s">
        <v>578</v>
      </c>
      <c r="G31" s="180">
        <v>0</v>
      </c>
      <c r="H31" s="181" t="s">
        <v>1205</v>
      </c>
      <c r="I31" s="181" t="s">
        <v>1206</v>
      </c>
      <c r="J31" s="181"/>
    </row>
    <row r="32" spans="2:10">
      <c r="B32" s="182">
        <v>4.2</v>
      </c>
      <c r="C32" s="182" t="s">
        <v>563</v>
      </c>
      <c r="D32" s="183" t="s">
        <v>1207</v>
      </c>
      <c r="E32" s="183"/>
      <c r="F32" s="182"/>
      <c r="G32" s="182"/>
      <c r="H32" s="183"/>
      <c r="I32" s="183"/>
      <c r="J32" s="183"/>
    </row>
    <row r="33" spans="2:10" ht="102">
      <c r="B33" s="180" t="s">
        <v>1208</v>
      </c>
      <c r="C33" s="180" t="s">
        <v>703</v>
      </c>
      <c r="D33" s="181" t="s">
        <v>1209</v>
      </c>
      <c r="E33" s="181" t="s">
        <v>1210</v>
      </c>
      <c r="F33" s="180" t="s">
        <v>566</v>
      </c>
      <c r="G33" s="180" t="s">
        <v>42</v>
      </c>
      <c r="H33" s="181" t="s">
        <v>1211</v>
      </c>
      <c r="I33" s="181" t="s">
        <v>1212</v>
      </c>
      <c r="J33" s="181"/>
    </row>
    <row r="34" spans="2:10" ht="102">
      <c r="B34" s="180" t="s">
        <v>1213</v>
      </c>
      <c r="C34" s="180" t="s">
        <v>703</v>
      </c>
      <c r="D34" s="181" t="s">
        <v>1214</v>
      </c>
      <c r="E34" s="181" t="s">
        <v>1215</v>
      </c>
      <c r="F34" s="180" t="s">
        <v>566</v>
      </c>
      <c r="G34" s="180" t="s">
        <v>42</v>
      </c>
      <c r="H34" s="181" t="s">
        <v>1211</v>
      </c>
      <c r="I34" s="181" t="s">
        <v>1216</v>
      </c>
      <c r="J34" s="181" t="s">
        <v>1217</v>
      </c>
    </row>
    <row r="35" spans="2:10">
      <c r="B35" s="203" t="s">
        <v>1218</v>
      </c>
      <c r="C35" s="203" t="s">
        <v>581</v>
      </c>
      <c r="D35" s="204" t="s">
        <v>1219</v>
      </c>
      <c r="E35" s="204"/>
      <c r="F35" s="203"/>
      <c r="G35" s="203"/>
      <c r="H35" s="204"/>
      <c r="I35" s="204"/>
      <c r="J35" s="204"/>
    </row>
    <row r="36" spans="2:10" ht="242.25">
      <c r="B36" s="180" t="s">
        <v>1220</v>
      </c>
      <c r="C36" s="180" t="s">
        <v>581</v>
      </c>
      <c r="D36" s="181" t="s">
        <v>1221</v>
      </c>
      <c r="E36" s="181" t="s">
        <v>1222</v>
      </c>
      <c r="F36" s="180" t="s">
        <v>802</v>
      </c>
      <c r="G36" s="180" t="s">
        <v>42</v>
      </c>
      <c r="H36" s="181" t="s">
        <v>620</v>
      </c>
      <c r="I36" s="181" t="s">
        <v>1223</v>
      </c>
      <c r="J36" s="181"/>
    </row>
    <row r="37" spans="2:10" ht="204">
      <c r="B37" s="180" t="s">
        <v>1224</v>
      </c>
      <c r="C37" s="180" t="s">
        <v>581</v>
      </c>
      <c r="D37" s="181" t="s">
        <v>1225</v>
      </c>
      <c r="E37" s="181" t="s">
        <v>1226</v>
      </c>
      <c r="F37" s="180" t="s">
        <v>802</v>
      </c>
      <c r="G37" s="180" t="s">
        <v>42</v>
      </c>
      <c r="H37" s="181" t="s">
        <v>620</v>
      </c>
      <c r="I37" s="181" t="s">
        <v>1223</v>
      </c>
      <c r="J37" s="181"/>
    </row>
    <row r="38" spans="2:10" ht="229.5">
      <c r="B38" s="197" t="s">
        <v>1227</v>
      </c>
      <c r="C38" s="197" t="s">
        <v>581</v>
      </c>
      <c r="D38" s="198" t="s">
        <v>1228</v>
      </c>
      <c r="E38" s="198" t="s">
        <v>1229</v>
      </c>
      <c r="F38" s="197" t="s">
        <v>802</v>
      </c>
      <c r="G38" s="197" t="s">
        <v>42</v>
      </c>
      <c r="H38" s="198" t="s">
        <v>620</v>
      </c>
      <c r="I38" s="198" t="s">
        <v>1230</v>
      </c>
      <c r="J38" s="198"/>
    </row>
    <row r="39" spans="2:10" ht="204">
      <c r="B39" s="197" t="s">
        <v>1231</v>
      </c>
      <c r="C39" s="197" t="s">
        <v>581</v>
      </c>
      <c r="D39" s="198" t="s">
        <v>1232</v>
      </c>
      <c r="E39" s="198" t="s">
        <v>1233</v>
      </c>
      <c r="F39" s="197" t="s">
        <v>593</v>
      </c>
      <c r="G39" s="197" t="s">
        <v>42</v>
      </c>
      <c r="H39" s="198" t="s">
        <v>620</v>
      </c>
      <c r="I39" s="198" t="s">
        <v>1234</v>
      </c>
      <c r="J39" s="198"/>
    </row>
    <row r="40" spans="2:10" ht="280.5">
      <c r="B40" s="197" t="s">
        <v>1235</v>
      </c>
      <c r="C40" s="197" t="s">
        <v>581</v>
      </c>
      <c r="D40" s="198" t="s">
        <v>1236</v>
      </c>
      <c r="E40" s="198" t="s">
        <v>1237</v>
      </c>
      <c r="F40" s="197" t="s">
        <v>802</v>
      </c>
      <c r="G40" s="197" t="s">
        <v>42</v>
      </c>
      <c r="H40" s="198" t="s">
        <v>620</v>
      </c>
      <c r="I40" s="198" t="s">
        <v>1234</v>
      </c>
      <c r="J40" s="198"/>
    </row>
    <row r="41" spans="2:10" ht="204">
      <c r="B41" s="197" t="s">
        <v>1238</v>
      </c>
      <c r="C41" s="197" t="s">
        <v>581</v>
      </c>
      <c r="D41" s="198" t="s">
        <v>1239</v>
      </c>
      <c r="E41" s="198" t="s">
        <v>1240</v>
      </c>
      <c r="F41" s="197" t="s">
        <v>802</v>
      </c>
      <c r="G41" s="197" t="s">
        <v>42</v>
      </c>
      <c r="H41" s="198" t="s">
        <v>620</v>
      </c>
      <c r="I41" s="198" t="s">
        <v>1223</v>
      </c>
      <c r="J41" s="198"/>
    </row>
    <row r="42" spans="2:10">
      <c r="B42" s="204" t="s">
        <v>1241</v>
      </c>
      <c r="C42" s="204" t="s">
        <v>581</v>
      </c>
      <c r="D42" s="204" t="s">
        <v>1242</v>
      </c>
      <c r="E42" s="204"/>
      <c r="F42" s="204"/>
      <c r="G42" s="204"/>
      <c r="H42" s="204"/>
      <c r="I42" s="204"/>
      <c r="J42" s="204"/>
    </row>
    <row r="43" spans="2:10" ht="178.5">
      <c r="B43" s="180" t="s">
        <v>1243</v>
      </c>
      <c r="C43" s="180" t="s">
        <v>581</v>
      </c>
      <c r="D43" s="181" t="s">
        <v>1244</v>
      </c>
      <c r="E43" s="181" t="s">
        <v>1245</v>
      </c>
      <c r="F43" s="180" t="s">
        <v>578</v>
      </c>
      <c r="G43" s="180">
        <v>0</v>
      </c>
      <c r="H43" s="181" t="s">
        <v>1246</v>
      </c>
      <c r="I43" s="181" t="s">
        <v>1247</v>
      </c>
      <c r="J43" s="181"/>
    </row>
    <row r="44" spans="2:10" ht="191.25">
      <c r="B44" s="180" t="s">
        <v>1248</v>
      </c>
      <c r="C44" s="180" t="s">
        <v>581</v>
      </c>
      <c r="D44" s="181" t="s">
        <v>1249</v>
      </c>
      <c r="E44" s="181" t="s">
        <v>1250</v>
      </c>
      <c r="F44" s="180" t="s">
        <v>593</v>
      </c>
      <c r="G44" s="180" t="s">
        <v>42</v>
      </c>
      <c r="H44" s="181" t="s">
        <v>827</v>
      </c>
      <c r="I44" s="181" t="s">
        <v>1251</v>
      </c>
      <c r="J44" s="181"/>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bottomRight"/>
      <selection pane="bottomLeft" activeCell="A6" sqref="A6"/>
      <selection pane="topRight" activeCell="E1" sqref="E1"/>
    </sheetView>
  </sheetViews>
  <sheetFormatPr defaultColWidth="9.140625" defaultRowHeight="14.25"/>
  <cols>
    <col min="1" max="1" width="9.140625" style="304"/>
    <col min="2" max="2" width="9.28515625" style="333" customWidth="1"/>
    <col min="3" max="3" width="41.85546875" style="325" customWidth="1"/>
    <col min="4" max="4" width="9.140625" style="333" customWidth="1"/>
    <col min="5" max="5" width="56.5703125" style="325" customWidth="1"/>
    <col min="6" max="6" width="107.85546875" style="325" customWidth="1"/>
    <col min="7" max="16384" width="9.140625" style="304"/>
  </cols>
  <sheetData>
    <row r="1" spans="1:6" ht="23.25">
      <c r="B1" s="335" t="s">
        <v>18</v>
      </c>
      <c r="C1" s="305"/>
      <c r="D1" s="327"/>
      <c r="E1" s="305"/>
      <c r="F1" s="305"/>
    </row>
    <row r="3" spans="1:6">
      <c r="B3" s="334" t="s">
        <v>16</v>
      </c>
      <c r="C3" s="306"/>
      <c r="D3" s="328"/>
      <c r="E3" s="306"/>
      <c r="F3" s="306"/>
    </row>
    <row r="5" spans="1:6" s="309" customFormat="1" ht="30">
      <c r="A5" s="307"/>
      <c r="B5" s="308" t="s">
        <v>1252</v>
      </c>
      <c r="C5" s="326" t="s">
        <v>1253</v>
      </c>
      <c r="D5" s="308" t="s">
        <v>1254</v>
      </c>
      <c r="E5" s="308" t="s">
        <v>1255</v>
      </c>
      <c r="F5" s="308" t="s">
        <v>1256</v>
      </c>
    </row>
    <row r="6" spans="1:6">
      <c r="B6" s="310">
        <v>1</v>
      </c>
      <c r="C6" s="311" t="s">
        <v>32</v>
      </c>
      <c r="D6" s="310"/>
      <c r="E6" s="311"/>
      <c r="F6" s="311"/>
    </row>
    <row r="7" spans="1:6">
      <c r="B7" s="312">
        <v>1.1000000000000001</v>
      </c>
      <c r="C7" s="313" t="s">
        <v>456</v>
      </c>
      <c r="D7" s="312"/>
      <c r="E7" s="313"/>
      <c r="F7" s="313"/>
    </row>
    <row r="8" spans="1:6" ht="76.5">
      <c r="B8" s="329" t="s">
        <v>52</v>
      </c>
      <c r="C8" s="314" t="s">
        <v>1257</v>
      </c>
      <c r="D8" s="329" t="s">
        <v>42</v>
      </c>
      <c r="E8" s="314" t="s">
        <v>1258</v>
      </c>
      <c r="F8" s="314" t="s">
        <v>1259</v>
      </c>
    </row>
    <row r="9" spans="1:6" ht="63.75">
      <c r="B9" s="329" t="s">
        <v>55</v>
      </c>
      <c r="C9" s="314" t="s">
        <v>1260</v>
      </c>
      <c r="D9" s="329" t="s">
        <v>42</v>
      </c>
      <c r="E9" s="314" t="s">
        <v>1261</v>
      </c>
      <c r="F9" s="314" t="s">
        <v>1262</v>
      </c>
    </row>
    <row r="10" spans="1:6" ht="89.25">
      <c r="B10" s="329" t="s">
        <v>57</v>
      </c>
      <c r="C10" s="314" t="s">
        <v>1263</v>
      </c>
      <c r="D10" s="329" t="s">
        <v>42</v>
      </c>
      <c r="E10" s="314" t="s">
        <v>1264</v>
      </c>
      <c r="F10" s="314" t="s">
        <v>1265</v>
      </c>
    </row>
    <row r="11" spans="1:6" s="315" customFormat="1" ht="15">
      <c r="B11" s="318" t="s">
        <v>59</v>
      </c>
      <c r="C11" s="316" t="s">
        <v>464</v>
      </c>
      <c r="D11" s="318"/>
      <c r="E11" s="316"/>
      <c r="F11" s="316"/>
    </row>
    <row r="12" spans="1:6" ht="76.5">
      <c r="B12" s="329" t="s">
        <v>61</v>
      </c>
      <c r="C12" s="314" t="s">
        <v>1266</v>
      </c>
      <c r="D12" s="329">
        <v>80</v>
      </c>
      <c r="E12" s="314" t="s">
        <v>1267</v>
      </c>
      <c r="F12" s="314" t="s">
        <v>1268</v>
      </c>
    </row>
    <row r="13" spans="1:6" ht="63.75">
      <c r="B13" s="329" t="s">
        <v>63</v>
      </c>
      <c r="C13" s="314" t="s">
        <v>1269</v>
      </c>
      <c r="D13" s="329">
        <v>100</v>
      </c>
      <c r="E13" s="314" t="s">
        <v>1270</v>
      </c>
      <c r="F13" s="314" t="s">
        <v>1271</v>
      </c>
    </row>
    <row r="14" spans="1:6" ht="76.5">
      <c r="B14" s="329" t="s">
        <v>65</v>
      </c>
      <c r="C14" s="314" t="s">
        <v>1272</v>
      </c>
      <c r="D14" s="329">
        <v>50</v>
      </c>
      <c r="E14" s="314" t="s">
        <v>1273</v>
      </c>
      <c r="F14" s="314" t="s">
        <v>1274</v>
      </c>
    </row>
    <row r="15" spans="1:6" s="315" customFormat="1" ht="15">
      <c r="B15" s="318" t="s">
        <v>67</v>
      </c>
      <c r="C15" s="316" t="s">
        <v>479</v>
      </c>
      <c r="D15" s="318"/>
      <c r="E15" s="316"/>
      <c r="F15" s="316"/>
    </row>
    <row r="16" spans="1:6" ht="76.5">
      <c r="B16" s="330" t="s">
        <v>69</v>
      </c>
      <c r="C16" s="317" t="s">
        <v>1275</v>
      </c>
      <c r="D16" s="330">
        <v>50</v>
      </c>
      <c r="E16" s="317" t="s">
        <v>1276</v>
      </c>
      <c r="F16" s="317" t="s">
        <v>1277</v>
      </c>
    </row>
    <row r="17" spans="2:6" ht="51">
      <c r="B17" s="330" t="s">
        <v>71</v>
      </c>
      <c r="C17" s="317" t="s">
        <v>1278</v>
      </c>
      <c r="D17" s="330">
        <v>100</v>
      </c>
      <c r="E17" s="317" t="s">
        <v>1279</v>
      </c>
      <c r="F17" s="317" t="s">
        <v>1280</v>
      </c>
    </row>
    <row r="18" spans="2:6" ht="51">
      <c r="B18" s="330" t="s">
        <v>73</v>
      </c>
      <c r="C18" s="317" t="s">
        <v>1281</v>
      </c>
      <c r="D18" s="330">
        <v>50</v>
      </c>
      <c r="E18" s="317" t="s">
        <v>1282</v>
      </c>
      <c r="F18" s="317" t="s">
        <v>1280</v>
      </c>
    </row>
    <row r="19" spans="2:6" ht="76.5">
      <c r="B19" s="330" t="s">
        <v>75</v>
      </c>
      <c r="C19" s="317" t="s">
        <v>1283</v>
      </c>
      <c r="D19" s="330">
        <v>100</v>
      </c>
      <c r="E19" s="317" t="s">
        <v>1284</v>
      </c>
      <c r="F19" s="317" t="s">
        <v>1280</v>
      </c>
    </row>
    <row r="20" spans="2:6" ht="25.5">
      <c r="B20" s="318" t="s">
        <v>77</v>
      </c>
      <c r="C20" s="316" t="s">
        <v>489</v>
      </c>
      <c r="D20" s="318"/>
      <c r="E20" s="316"/>
      <c r="F20" s="316"/>
    </row>
    <row r="21" spans="2:6" ht="89.25">
      <c r="B21" s="329" t="s">
        <v>79</v>
      </c>
      <c r="C21" s="314" t="s">
        <v>1285</v>
      </c>
      <c r="D21" s="329">
        <v>0</v>
      </c>
      <c r="E21" s="314" t="s">
        <v>1286</v>
      </c>
      <c r="F21" s="314" t="s">
        <v>1287</v>
      </c>
    </row>
    <row r="22" spans="2:6" ht="89.25">
      <c r="B22" s="329" t="s">
        <v>81</v>
      </c>
      <c r="C22" s="314" t="s">
        <v>1288</v>
      </c>
      <c r="D22" s="329">
        <v>0</v>
      </c>
      <c r="E22" s="314" t="s">
        <v>1289</v>
      </c>
      <c r="F22" s="314" t="s">
        <v>1290</v>
      </c>
    </row>
    <row r="23" spans="2:6" ht="89.25">
      <c r="B23" s="329" t="s">
        <v>83</v>
      </c>
      <c r="C23" s="314" t="s">
        <v>1291</v>
      </c>
      <c r="D23" s="329">
        <v>0</v>
      </c>
      <c r="E23" s="314" t="s">
        <v>1292</v>
      </c>
      <c r="F23" s="314" t="s">
        <v>1293</v>
      </c>
    </row>
    <row r="24" spans="2:6" ht="76.5">
      <c r="B24" s="329" t="s">
        <v>85</v>
      </c>
      <c r="C24" s="314" t="s">
        <v>1294</v>
      </c>
      <c r="D24" s="329">
        <v>100</v>
      </c>
      <c r="E24" s="314" t="s">
        <v>1295</v>
      </c>
      <c r="F24" s="314" t="s">
        <v>1296</v>
      </c>
    </row>
    <row r="25" spans="2:6" s="315" customFormat="1" ht="26.25">
      <c r="B25" s="318" t="s">
        <v>87</v>
      </c>
      <c r="C25" s="316" t="s">
        <v>496</v>
      </c>
      <c r="D25" s="318"/>
      <c r="E25" s="316"/>
      <c r="F25" s="316"/>
    </row>
    <row r="26" spans="2:6" ht="76.5">
      <c r="B26" s="329" t="s">
        <v>89</v>
      </c>
      <c r="C26" s="314" t="s">
        <v>1297</v>
      </c>
      <c r="D26" s="329">
        <v>0</v>
      </c>
      <c r="E26" s="314" t="s">
        <v>1298</v>
      </c>
      <c r="F26" s="314" t="s">
        <v>1299</v>
      </c>
    </row>
    <row r="27" spans="2:6" ht="76.5">
      <c r="B27" s="329" t="s">
        <v>91</v>
      </c>
      <c r="C27" s="314" t="s">
        <v>1300</v>
      </c>
      <c r="D27" s="329">
        <v>0</v>
      </c>
      <c r="E27" s="314" t="s">
        <v>1301</v>
      </c>
      <c r="F27" s="314" t="s">
        <v>1302</v>
      </c>
    </row>
    <row r="28" spans="2:6" ht="102">
      <c r="B28" s="329" t="s">
        <v>93</v>
      </c>
      <c r="C28" s="314" t="s">
        <v>1303</v>
      </c>
      <c r="D28" s="329">
        <v>0</v>
      </c>
      <c r="E28" s="314" t="s">
        <v>1304</v>
      </c>
      <c r="F28" s="314" t="s">
        <v>1305</v>
      </c>
    </row>
    <row r="29" spans="2:6" ht="25.5">
      <c r="B29" s="318" t="s">
        <v>95</v>
      </c>
      <c r="C29" s="316" t="s">
        <v>503</v>
      </c>
      <c r="D29" s="318"/>
      <c r="E29" s="316"/>
      <c r="F29" s="316"/>
    </row>
    <row r="30" spans="2:6" ht="127.5">
      <c r="B30" s="329" t="s">
        <v>97</v>
      </c>
      <c r="C30" s="314" t="s">
        <v>1306</v>
      </c>
      <c r="D30" s="329">
        <v>0</v>
      </c>
      <c r="E30" s="314" t="s">
        <v>1307</v>
      </c>
      <c r="F30" s="314" t="s">
        <v>1308</v>
      </c>
    </row>
    <row r="31" spans="2:6" ht="89.25">
      <c r="B31" s="330" t="s">
        <v>99</v>
      </c>
      <c r="C31" s="317" t="s">
        <v>1309</v>
      </c>
      <c r="D31" s="330">
        <v>100</v>
      </c>
      <c r="E31" s="317" t="s">
        <v>1310</v>
      </c>
      <c r="F31" s="317" t="s">
        <v>1311</v>
      </c>
    </row>
    <row r="32" spans="2:6" ht="89.25">
      <c r="B32" s="330" t="s">
        <v>101</v>
      </c>
      <c r="C32" s="317" t="s">
        <v>1312</v>
      </c>
      <c r="D32" s="330">
        <v>100</v>
      </c>
      <c r="E32" s="317" t="s">
        <v>1313</v>
      </c>
      <c r="F32" s="317" t="s">
        <v>1314</v>
      </c>
    </row>
    <row r="33" spans="2:6" ht="89.25">
      <c r="B33" s="329" t="s">
        <v>103</v>
      </c>
      <c r="C33" s="314" t="s">
        <v>1315</v>
      </c>
      <c r="D33" s="329">
        <v>100</v>
      </c>
      <c r="E33" s="314" t="s">
        <v>1316</v>
      </c>
      <c r="F33" s="314" t="s">
        <v>1317</v>
      </c>
    </row>
    <row r="34" spans="2:6" ht="25.5">
      <c r="B34" s="318" t="s">
        <v>105</v>
      </c>
      <c r="C34" s="316" t="s">
        <v>510</v>
      </c>
      <c r="D34" s="318"/>
      <c r="E34" s="316"/>
      <c r="F34" s="316"/>
    </row>
    <row r="35" spans="2:6" ht="114.75">
      <c r="B35" s="330" t="s">
        <v>107</v>
      </c>
      <c r="C35" s="317" t="s">
        <v>1318</v>
      </c>
      <c r="D35" s="330">
        <v>0</v>
      </c>
      <c r="E35" s="317" t="s">
        <v>1319</v>
      </c>
      <c r="F35" s="317" t="s">
        <v>1320</v>
      </c>
    </row>
    <row r="36" spans="2:6" ht="114.75">
      <c r="B36" s="330" t="s">
        <v>109</v>
      </c>
      <c r="C36" s="317" t="s">
        <v>1321</v>
      </c>
      <c r="D36" s="330">
        <v>100</v>
      </c>
      <c r="E36" s="317" t="s">
        <v>1322</v>
      </c>
      <c r="F36" s="317" t="s">
        <v>1323</v>
      </c>
    </row>
    <row r="37" spans="2:6" ht="76.5">
      <c r="B37" s="329" t="s">
        <v>111</v>
      </c>
      <c r="C37" s="314" t="s">
        <v>1324</v>
      </c>
      <c r="D37" s="329">
        <v>100</v>
      </c>
      <c r="E37" s="314" t="s">
        <v>1325</v>
      </c>
      <c r="F37" s="314" t="s">
        <v>1326</v>
      </c>
    </row>
    <row r="38" spans="2:6" ht="25.5">
      <c r="B38" s="318" t="s">
        <v>113</v>
      </c>
      <c r="C38" s="316" t="s">
        <v>517</v>
      </c>
      <c r="D38" s="318"/>
      <c r="E38" s="316"/>
      <c r="F38" s="316"/>
    </row>
    <row r="39" spans="2:6" ht="178.5">
      <c r="B39" s="329" t="s">
        <v>115</v>
      </c>
      <c r="C39" s="314" t="s">
        <v>1327</v>
      </c>
      <c r="D39" s="329">
        <v>20</v>
      </c>
      <c r="E39" s="314" t="s">
        <v>1328</v>
      </c>
      <c r="F39" s="314" t="s">
        <v>1329</v>
      </c>
    </row>
    <row r="40" spans="2:6" ht="102">
      <c r="B40" s="329" t="s">
        <v>117</v>
      </c>
      <c r="C40" s="314" t="s">
        <v>1330</v>
      </c>
      <c r="D40" s="329">
        <v>0</v>
      </c>
      <c r="E40" s="314" t="s">
        <v>1331</v>
      </c>
      <c r="F40" s="314" t="s">
        <v>1332</v>
      </c>
    </row>
    <row r="41" spans="2:6" ht="25.5">
      <c r="B41" s="318" t="s">
        <v>119</v>
      </c>
      <c r="C41" s="319" t="s">
        <v>527</v>
      </c>
      <c r="D41" s="318"/>
      <c r="E41" s="319"/>
      <c r="F41" s="319"/>
    </row>
    <row r="42" spans="2:6" ht="63.75">
      <c r="B42" s="329" t="s">
        <v>121</v>
      </c>
      <c r="C42" s="314" t="s">
        <v>1333</v>
      </c>
      <c r="D42" s="329">
        <v>0</v>
      </c>
      <c r="E42" s="314" t="s">
        <v>1334</v>
      </c>
      <c r="F42" s="314" t="s">
        <v>1335</v>
      </c>
    </row>
    <row r="43" spans="2:6" ht="51">
      <c r="B43" s="329" t="s">
        <v>123</v>
      </c>
      <c r="C43" s="314" t="s">
        <v>1336</v>
      </c>
      <c r="D43" s="329">
        <v>0</v>
      </c>
      <c r="E43" s="314" t="s">
        <v>1337</v>
      </c>
      <c r="F43" s="314" t="s">
        <v>1338</v>
      </c>
    </row>
    <row r="44" spans="2:6" ht="25.5">
      <c r="B44" s="318" t="s">
        <v>125</v>
      </c>
      <c r="C44" s="316" t="s">
        <v>532</v>
      </c>
      <c r="D44" s="318"/>
      <c r="E44" s="316"/>
      <c r="F44" s="316"/>
    </row>
    <row r="45" spans="2:6" ht="89.25">
      <c r="B45" s="329" t="s">
        <v>127</v>
      </c>
      <c r="C45" s="314" t="s">
        <v>1339</v>
      </c>
      <c r="D45" s="329">
        <v>0</v>
      </c>
      <c r="E45" s="314" t="s">
        <v>1340</v>
      </c>
      <c r="F45" s="314" t="s">
        <v>1341</v>
      </c>
    </row>
    <row r="46" spans="2:6">
      <c r="B46" s="318" t="s">
        <v>129</v>
      </c>
      <c r="C46" s="316" t="s">
        <v>536</v>
      </c>
      <c r="D46" s="318"/>
      <c r="E46" s="316"/>
      <c r="F46" s="316"/>
    </row>
    <row r="47" spans="2:6" ht="63.75">
      <c r="B47" s="329" t="s">
        <v>131</v>
      </c>
      <c r="C47" s="314" t="s">
        <v>1342</v>
      </c>
      <c r="D47" s="329">
        <v>100</v>
      </c>
      <c r="E47" s="314" t="s">
        <v>1343</v>
      </c>
      <c r="F47" s="314" t="s">
        <v>1344</v>
      </c>
    </row>
    <row r="48" spans="2:6" ht="63.75">
      <c r="B48" s="329" t="s">
        <v>133</v>
      </c>
      <c r="C48" s="314" t="s">
        <v>1345</v>
      </c>
      <c r="D48" s="329">
        <v>100</v>
      </c>
      <c r="E48" s="314" t="s">
        <v>1346</v>
      </c>
      <c r="F48" s="314" t="s">
        <v>1347</v>
      </c>
    </row>
    <row r="49" spans="2:6" ht="89.25">
      <c r="B49" s="329" t="s">
        <v>135</v>
      </c>
      <c r="C49" s="314" t="s">
        <v>1348</v>
      </c>
      <c r="D49" s="329" t="s">
        <v>42</v>
      </c>
      <c r="E49" s="314" t="s">
        <v>1261</v>
      </c>
      <c r="F49" s="314" t="s">
        <v>1349</v>
      </c>
    </row>
    <row r="50" spans="2:6" ht="63.75">
      <c r="B50" s="329" t="s">
        <v>137</v>
      </c>
      <c r="C50" s="314" t="s">
        <v>1350</v>
      </c>
      <c r="D50" s="329" t="s">
        <v>42</v>
      </c>
      <c r="E50" s="314" t="s">
        <v>1351</v>
      </c>
      <c r="F50" s="314" t="s">
        <v>1352</v>
      </c>
    </row>
    <row r="51" spans="2:6">
      <c r="B51" s="312">
        <v>1.2</v>
      </c>
      <c r="C51" s="313" t="s">
        <v>457</v>
      </c>
      <c r="D51" s="312"/>
      <c r="E51" s="313"/>
      <c r="F51" s="313"/>
    </row>
    <row r="52" spans="2:6" ht="63.75">
      <c r="B52" s="329" t="s">
        <v>139</v>
      </c>
      <c r="C52" s="314" t="s">
        <v>1353</v>
      </c>
      <c r="D52" s="329" t="s">
        <v>42</v>
      </c>
      <c r="E52" s="314" t="s">
        <v>1354</v>
      </c>
      <c r="F52" s="314" t="s">
        <v>1355</v>
      </c>
    </row>
    <row r="53" spans="2:6">
      <c r="B53" s="318" t="s">
        <v>141</v>
      </c>
      <c r="C53" s="316" t="s">
        <v>465</v>
      </c>
      <c r="D53" s="318"/>
      <c r="E53" s="316"/>
      <c r="F53" s="316"/>
    </row>
    <row r="54" spans="2:6" ht="63.75">
      <c r="B54" s="329" t="s">
        <v>143</v>
      </c>
      <c r="C54" s="314" t="s">
        <v>1356</v>
      </c>
      <c r="D54" s="329">
        <v>50</v>
      </c>
      <c r="E54" s="314" t="s">
        <v>1267</v>
      </c>
      <c r="F54" s="314" t="s">
        <v>1357</v>
      </c>
    </row>
    <row r="55" spans="2:6" ht="63.75">
      <c r="B55" s="329" t="s">
        <v>145</v>
      </c>
      <c r="C55" s="314" t="s">
        <v>1358</v>
      </c>
      <c r="D55" s="329">
        <v>100</v>
      </c>
      <c r="E55" s="314" t="s">
        <v>1270</v>
      </c>
      <c r="F55" s="314" t="s">
        <v>1359</v>
      </c>
    </row>
    <row r="56" spans="2:6" ht="76.5">
      <c r="B56" s="329" t="s">
        <v>147</v>
      </c>
      <c r="C56" s="314" t="s">
        <v>1360</v>
      </c>
      <c r="D56" s="329">
        <v>100</v>
      </c>
      <c r="E56" s="314" t="s">
        <v>1361</v>
      </c>
      <c r="F56" s="314" t="s">
        <v>1362</v>
      </c>
    </row>
    <row r="57" spans="2:6">
      <c r="B57" s="318" t="s">
        <v>149</v>
      </c>
      <c r="C57" s="316" t="s">
        <v>480</v>
      </c>
      <c r="D57" s="318"/>
      <c r="E57" s="316"/>
      <c r="F57" s="316"/>
    </row>
    <row r="58" spans="2:6" ht="63.75">
      <c r="B58" s="329" t="s">
        <v>151</v>
      </c>
      <c r="C58" s="314" t="s">
        <v>1363</v>
      </c>
      <c r="D58" s="329">
        <v>50</v>
      </c>
      <c r="E58" s="314" t="s">
        <v>1364</v>
      </c>
      <c r="F58" s="314" t="s">
        <v>1365</v>
      </c>
    </row>
    <row r="59" spans="2:6" ht="63.75">
      <c r="B59" s="329" t="s">
        <v>153</v>
      </c>
      <c r="C59" s="314" t="s">
        <v>1366</v>
      </c>
      <c r="D59" s="329">
        <v>100</v>
      </c>
      <c r="E59" s="314" t="s">
        <v>1367</v>
      </c>
      <c r="F59" s="314" t="s">
        <v>1368</v>
      </c>
    </row>
    <row r="60" spans="2:6" ht="76.5">
      <c r="B60" s="329" t="s">
        <v>155</v>
      </c>
      <c r="C60" s="314" t="s">
        <v>1369</v>
      </c>
      <c r="D60" s="329">
        <v>90</v>
      </c>
      <c r="E60" s="314" t="s">
        <v>1370</v>
      </c>
      <c r="F60" s="314" t="s">
        <v>1371</v>
      </c>
    </row>
    <row r="61" spans="2:6" ht="25.5">
      <c r="B61" s="318" t="s">
        <v>157</v>
      </c>
      <c r="C61" s="316" t="s">
        <v>490</v>
      </c>
      <c r="D61" s="318"/>
      <c r="E61" s="316"/>
      <c r="F61" s="316"/>
    </row>
    <row r="62" spans="2:6" ht="76.5">
      <c r="B62" s="329" t="s">
        <v>159</v>
      </c>
      <c r="C62" s="314" t="s">
        <v>1372</v>
      </c>
      <c r="D62" s="329">
        <v>0</v>
      </c>
      <c r="E62" s="314" t="s">
        <v>1373</v>
      </c>
      <c r="F62" s="314" t="s">
        <v>1374</v>
      </c>
    </row>
    <row r="63" spans="2:6" ht="25.5">
      <c r="B63" s="318" t="s">
        <v>161</v>
      </c>
      <c r="C63" s="316" t="s">
        <v>497</v>
      </c>
      <c r="D63" s="318"/>
      <c r="E63" s="316"/>
      <c r="F63" s="316"/>
    </row>
    <row r="64" spans="2:6" ht="51">
      <c r="B64" s="329" t="s">
        <v>163</v>
      </c>
      <c r="C64" s="314" t="s">
        <v>1375</v>
      </c>
      <c r="D64" s="329">
        <v>0</v>
      </c>
      <c r="E64" s="314" t="s">
        <v>1376</v>
      </c>
      <c r="F64" s="314" t="s">
        <v>1377</v>
      </c>
    </row>
    <row r="65" spans="2:6" ht="63.75">
      <c r="B65" s="329" t="s">
        <v>165</v>
      </c>
      <c r="C65" s="314" t="s">
        <v>1378</v>
      </c>
      <c r="D65" s="329">
        <v>0</v>
      </c>
      <c r="E65" s="314" t="s">
        <v>1379</v>
      </c>
      <c r="F65" s="314" t="s">
        <v>1380</v>
      </c>
    </row>
    <row r="66" spans="2:6" ht="89.25">
      <c r="B66" s="329" t="s">
        <v>167</v>
      </c>
      <c r="C66" s="314" t="s">
        <v>1381</v>
      </c>
      <c r="D66" s="329">
        <v>0</v>
      </c>
      <c r="E66" s="314" t="s">
        <v>1379</v>
      </c>
      <c r="F66" s="314" t="s">
        <v>1382</v>
      </c>
    </row>
    <row r="67" spans="2:6">
      <c r="B67" s="318" t="s">
        <v>169</v>
      </c>
      <c r="C67" s="316" t="s">
        <v>1383</v>
      </c>
      <c r="D67" s="318"/>
      <c r="E67" s="316"/>
      <c r="F67" s="316"/>
    </row>
    <row r="68" spans="2:6" ht="63.75">
      <c r="B68" s="329" t="s">
        <v>171</v>
      </c>
      <c r="C68" s="314" t="s">
        <v>1384</v>
      </c>
      <c r="D68" s="329">
        <v>100</v>
      </c>
      <c r="E68" s="314" t="s">
        <v>1385</v>
      </c>
      <c r="F68" s="314" t="s">
        <v>1386</v>
      </c>
    </row>
    <row r="69" spans="2:6" ht="63.75">
      <c r="B69" s="329" t="s">
        <v>173</v>
      </c>
      <c r="C69" s="314" t="s">
        <v>1387</v>
      </c>
      <c r="D69" s="329">
        <v>100</v>
      </c>
      <c r="E69" s="314" t="s">
        <v>1388</v>
      </c>
      <c r="F69" s="314" t="s">
        <v>1389</v>
      </c>
    </row>
    <row r="70" spans="2:6" ht="76.5">
      <c r="B70" s="329" t="s">
        <v>175</v>
      </c>
      <c r="C70" s="314" t="s">
        <v>1390</v>
      </c>
      <c r="D70" s="329">
        <v>0</v>
      </c>
      <c r="E70" s="314" t="s">
        <v>1391</v>
      </c>
      <c r="F70" s="314" t="s">
        <v>1392</v>
      </c>
    </row>
    <row r="71" spans="2:6" ht="63.75">
      <c r="B71" s="329" t="s">
        <v>177</v>
      </c>
      <c r="C71" s="314" t="s">
        <v>1393</v>
      </c>
      <c r="D71" s="329">
        <v>100</v>
      </c>
      <c r="E71" s="314" t="s">
        <v>1394</v>
      </c>
      <c r="F71" s="314" t="s">
        <v>1395</v>
      </c>
    </row>
    <row r="72" spans="2:6" ht="76.5">
      <c r="B72" s="329" t="s">
        <v>179</v>
      </c>
      <c r="C72" s="314" t="s">
        <v>1396</v>
      </c>
      <c r="D72" s="329" t="s">
        <v>42</v>
      </c>
      <c r="E72" s="314" t="s">
        <v>1397</v>
      </c>
      <c r="F72" s="314" t="s">
        <v>1398</v>
      </c>
    </row>
    <row r="73" spans="2:6" ht="76.5">
      <c r="B73" s="329" t="s">
        <v>181</v>
      </c>
      <c r="C73" s="314" t="s">
        <v>1399</v>
      </c>
      <c r="D73" s="329" t="s">
        <v>42</v>
      </c>
      <c r="E73" s="314" t="s">
        <v>1400</v>
      </c>
      <c r="F73" s="314" t="s">
        <v>1401</v>
      </c>
    </row>
    <row r="74" spans="2:6" ht="25.5">
      <c r="B74" s="318" t="s">
        <v>183</v>
      </c>
      <c r="C74" s="316" t="s">
        <v>511</v>
      </c>
      <c r="D74" s="318"/>
      <c r="E74" s="316"/>
      <c r="F74" s="316"/>
    </row>
    <row r="75" spans="2:6" ht="102">
      <c r="B75" s="329" t="s">
        <v>185</v>
      </c>
      <c r="C75" s="314" t="s">
        <v>1402</v>
      </c>
      <c r="D75" s="329">
        <v>100</v>
      </c>
      <c r="E75" s="314" t="s">
        <v>1403</v>
      </c>
      <c r="F75" s="314" t="s">
        <v>1404</v>
      </c>
    </row>
    <row r="76" spans="2:6" ht="63.75">
      <c r="B76" s="329" t="s">
        <v>187</v>
      </c>
      <c r="C76" s="314" t="s">
        <v>1405</v>
      </c>
      <c r="D76" s="329">
        <v>100</v>
      </c>
      <c r="E76" s="314" t="s">
        <v>1406</v>
      </c>
      <c r="F76" s="314" t="s">
        <v>1407</v>
      </c>
    </row>
    <row r="77" spans="2:6" ht="76.5">
      <c r="B77" s="329" t="s">
        <v>189</v>
      </c>
      <c r="C77" s="314" t="s">
        <v>1408</v>
      </c>
      <c r="D77" s="329">
        <v>100</v>
      </c>
      <c r="E77" s="314" t="s">
        <v>1409</v>
      </c>
      <c r="F77" s="314" t="s">
        <v>1410</v>
      </c>
    </row>
    <row r="78" spans="2:6">
      <c r="B78" s="318" t="s">
        <v>191</v>
      </c>
      <c r="C78" s="316" t="s">
        <v>518</v>
      </c>
      <c r="D78" s="318"/>
      <c r="E78" s="316"/>
      <c r="F78" s="316"/>
    </row>
    <row r="79" spans="2:6" ht="63.75">
      <c r="B79" s="329" t="s">
        <v>193</v>
      </c>
      <c r="C79" s="314" t="s">
        <v>1411</v>
      </c>
      <c r="D79" s="329">
        <v>100</v>
      </c>
      <c r="E79" s="314" t="s">
        <v>1412</v>
      </c>
      <c r="F79" s="314" t="s">
        <v>1413</v>
      </c>
    </row>
    <row r="80" spans="2:6">
      <c r="B80" s="318" t="s">
        <v>195</v>
      </c>
      <c r="C80" s="316" t="s">
        <v>528</v>
      </c>
      <c r="D80" s="318"/>
      <c r="E80" s="316"/>
      <c r="F80" s="316"/>
    </row>
    <row r="81" spans="2:6" ht="51">
      <c r="B81" s="329" t="s">
        <v>197</v>
      </c>
      <c r="C81" s="314" t="s">
        <v>1414</v>
      </c>
      <c r="D81" s="329">
        <v>30</v>
      </c>
      <c r="E81" s="314" t="s">
        <v>1415</v>
      </c>
      <c r="F81" s="314" t="s">
        <v>1416</v>
      </c>
    </row>
    <row r="82" spans="2:6" ht="63.75">
      <c r="B82" s="329" t="s">
        <v>199</v>
      </c>
      <c r="C82" s="314" t="s">
        <v>1417</v>
      </c>
      <c r="D82" s="329" t="s">
        <v>42</v>
      </c>
      <c r="E82" s="314" t="s">
        <v>1418</v>
      </c>
      <c r="F82" s="314" t="s">
        <v>1419</v>
      </c>
    </row>
    <row r="83" spans="2:6">
      <c r="B83" s="312">
        <v>1.3</v>
      </c>
      <c r="C83" s="313" t="s">
        <v>458</v>
      </c>
      <c r="D83" s="312"/>
      <c r="E83" s="313"/>
      <c r="F83" s="313"/>
    </row>
    <row r="84" spans="2:6" ht="38.25">
      <c r="B84" s="318" t="s">
        <v>201</v>
      </c>
      <c r="C84" s="316" t="s">
        <v>466</v>
      </c>
      <c r="D84" s="318"/>
      <c r="E84" s="316"/>
      <c r="F84" s="316"/>
    </row>
    <row r="85" spans="2:6" ht="102">
      <c r="B85" s="329" t="s">
        <v>203</v>
      </c>
      <c r="C85" s="314" t="s">
        <v>1420</v>
      </c>
      <c r="D85" s="329">
        <v>50</v>
      </c>
      <c r="E85" s="314" t="s">
        <v>1421</v>
      </c>
      <c r="F85" s="314" t="s">
        <v>1422</v>
      </c>
    </row>
    <row r="86" spans="2:6" ht="63.75">
      <c r="B86" s="329" t="s">
        <v>205</v>
      </c>
      <c r="C86" s="314" t="s">
        <v>1423</v>
      </c>
      <c r="D86" s="329">
        <v>0</v>
      </c>
      <c r="E86" s="314" t="s">
        <v>1424</v>
      </c>
      <c r="F86" s="314" t="s">
        <v>1425</v>
      </c>
    </row>
    <row r="87" spans="2:6">
      <c r="B87" s="318" t="s">
        <v>211</v>
      </c>
      <c r="C87" s="316" t="s">
        <v>481</v>
      </c>
      <c r="D87" s="318"/>
      <c r="E87" s="316"/>
      <c r="F87" s="316">
        <v>0</v>
      </c>
    </row>
    <row r="88" spans="2:6" ht="51">
      <c r="B88" s="329" t="s">
        <v>213</v>
      </c>
      <c r="C88" s="314" t="s">
        <v>1426</v>
      </c>
      <c r="D88" s="329">
        <v>0</v>
      </c>
      <c r="E88" s="314" t="s">
        <v>1427</v>
      </c>
      <c r="F88" s="314" t="s">
        <v>1428</v>
      </c>
    </row>
    <row r="89" spans="2:6" ht="25.5">
      <c r="B89" s="318" t="s">
        <v>217</v>
      </c>
      <c r="C89" s="319" t="s">
        <v>1429</v>
      </c>
      <c r="D89" s="318"/>
      <c r="E89" s="319"/>
      <c r="F89" s="319"/>
    </row>
    <row r="90" spans="2:6" ht="76.5">
      <c r="B90" s="329" t="s">
        <v>219</v>
      </c>
      <c r="C90" s="314" t="s">
        <v>1430</v>
      </c>
      <c r="D90" s="329">
        <v>0</v>
      </c>
      <c r="E90" s="314" t="s">
        <v>1431</v>
      </c>
      <c r="F90" s="314" t="s">
        <v>1432</v>
      </c>
    </row>
    <row r="91" spans="2:6" ht="76.5">
      <c r="B91" s="329" t="s">
        <v>221</v>
      </c>
      <c r="C91" s="314" t="s">
        <v>1433</v>
      </c>
      <c r="D91" s="329" t="s">
        <v>42</v>
      </c>
      <c r="E91" s="314" t="s">
        <v>1397</v>
      </c>
      <c r="F91" s="314" t="s">
        <v>1434</v>
      </c>
    </row>
    <row r="92" spans="2:6" ht="25.5">
      <c r="B92" s="318" t="s">
        <v>223</v>
      </c>
      <c r="C92" s="316" t="s">
        <v>1435</v>
      </c>
      <c r="D92" s="318"/>
      <c r="E92" s="316"/>
      <c r="F92" s="316"/>
    </row>
    <row r="93" spans="2:6" ht="76.5">
      <c r="B93" s="329" t="s">
        <v>225</v>
      </c>
      <c r="C93" s="314" t="s">
        <v>1436</v>
      </c>
      <c r="D93" s="329">
        <v>0</v>
      </c>
      <c r="E93" s="314" t="s">
        <v>1437</v>
      </c>
      <c r="F93" s="314" t="s">
        <v>1438</v>
      </c>
    </row>
    <row r="94" spans="2:6" ht="25.5">
      <c r="B94" s="318" t="s">
        <v>227</v>
      </c>
      <c r="C94" s="316" t="s">
        <v>504</v>
      </c>
      <c r="D94" s="318"/>
      <c r="E94" s="316"/>
      <c r="F94" s="316"/>
    </row>
    <row r="95" spans="2:6" ht="102">
      <c r="B95" s="329" t="s">
        <v>229</v>
      </c>
      <c r="C95" s="314" t="s">
        <v>1439</v>
      </c>
      <c r="D95" s="329" t="s">
        <v>42</v>
      </c>
      <c r="E95" s="314" t="s">
        <v>1397</v>
      </c>
      <c r="F95" s="314" t="s">
        <v>1440</v>
      </c>
    </row>
    <row r="96" spans="2:6" ht="51">
      <c r="B96" s="329" t="s">
        <v>231</v>
      </c>
      <c r="C96" s="314" t="s">
        <v>1441</v>
      </c>
      <c r="D96" s="329">
        <v>100</v>
      </c>
      <c r="E96" s="314" t="s">
        <v>1442</v>
      </c>
      <c r="F96" s="314" t="s">
        <v>1443</v>
      </c>
    </row>
    <row r="97" spans="2:6" ht="25.5">
      <c r="B97" s="318" t="s">
        <v>233</v>
      </c>
      <c r="C97" s="316" t="s">
        <v>512</v>
      </c>
      <c r="D97" s="318"/>
      <c r="E97" s="316"/>
      <c r="F97" s="316"/>
    </row>
    <row r="98" spans="2:6" ht="63.75">
      <c r="B98" s="330" t="s">
        <v>235</v>
      </c>
      <c r="C98" s="317" t="s">
        <v>1444</v>
      </c>
      <c r="D98" s="330">
        <v>0</v>
      </c>
      <c r="E98" s="317" t="s">
        <v>1445</v>
      </c>
      <c r="F98" s="317" t="s">
        <v>1446</v>
      </c>
    </row>
    <row r="99" spans="2:6" ht="38.25">
      <c r="B99" s="318" t="s">
        <v>237</v>
      </c>
      <c r="C99" s="319" t="s">
        <v>519</v>
      </c>
      <c r="D99" s="318"/>
      <c r="E99" s="319"/>
      <c r="F99" s="319"/>
    </row>
    <row r="100" spans="2:6" ht="89.25">
      <c r="B100" s="330" t="s">
        <v>239</v>
      </c>
      <c r="C100" s="317" t="s">
        <v>1447</v>
      </c>
      <c r="D100" s="330">
        <v>100</v>
      </c>
      <c r="E100" s="317" t="s">
        <v>1448</v>
      </c>
      <c r="F100" s="317" t="s">
        <v>1449</v>
      </c>
    </row>
    <row r="101" spans="2:6" ht="76.5">
      <c r="B101" s="329" t="s">
        <v>241</v>
      </c>
      <c r="C101" s="314" t="s">
        <v>1450</v>
      </c>
      <c r="D101" s="329">
        <v>0</v>
      </c>
      <c r="E101" s="314" t="s">
        <v>1451</v>
      </c>
      <c r="F101" s="314" t="s">
        <v>1452</v>
      </c>
    </row>
    <row r="102" spans="2:6">
      <c r="B102" s="312">
        <v>1.4</v>
      </c>
      <c r="C102" s="313" t="s">
        <v>459</v>
      </c>
      <c r="D102" s="312"/>
      <c r="E102" s="313"/>
      <c r="F102" s="313"/>
    </row>
    <row r="103" spans="2:6" ht="63.75">
      <c r="B103" s="330" t="s">
        <v>243</v>
      </c>
      <c r="C103" s="317" t="s">
        <v>1453</v>
      </c>
      <c r="D103" s="330" t="s">
        <v>42</v>
      </c>
      <c r="E103" s="317" t="s">
        <v>1454</v>
      </c>
      <c r="F103" s="317" t="s">
        <v>1455</v>
      </c>
    </row>
    <row r="104" spans="2:6" ht="63.75">
      <c r="B104" s="331" t="s">
        <v>245</v>
      </c>
      <c r="C104" s="320" t="s">
        <v>1456</v>
      </c>
      <c r="D104" s="331" t="s">
        <v>42</v>
      </c>
      <c r="E104" s="320" t="s">
        <v>1457</v>
      </c>
      <c r="F104" s="320" t="s">
        <v>1458</v>
      </c>
    </row>
    <row r="105" spans="2:6" ht="38.25">
      <c r="B105" s="318" t="s">
        <v>247</v>
      </c>
      <c r="C105" s="321" t="s">
        <v>1459</v>
      </c>
      <c r="D105" s="318"/>
      <c r="E105" s="321"/>
      <c r="F105" s="321"/>
    </row>
    <row r="106" spans="2:6" ht="51">
      <c r="B106" s="330" t="s">
        <v>249</v>
      </c>
      <c r="C106" s="317" t="s">
        <v>1460</v>
      </c>
      <c r="D106" s="330">
        <v>100</v>
      </c>
      <c r="E106" s="317" t="s">
        <v>1461</v>
      </c>
      <c r="F106" s="317" t="s">
        <v>1462</v>
      </c>
    </row>
    <row r="107" spans="2:6" ht="38.25">
      <c r="B107" s="318" t="s">
        <v>251</v>
      </c>
      <c r="C107" s="321" t="s">
        <v>1463</v>
      </c>
      <c r="D107" s="318"/>
      <c r="E107" s="321"/>
      <c r="F107" s="321"/>
    </row>
    <row r="108" spans="2:6" ht="63.75">
      <c r="B108" s="330" t="s">
        <v>253</v>
      </c>
      <c r="C108" s="317" t="s">
        <v>1464</v>
      </c>
      <c r="D108" s="330">
        <v>0</v>
      </c>
      <c r="E108" s="317" t="s">
        <v>1465</v>
      </c>
      <c r="F108" s="317" t="s">
        <v>1466</v>
      </c>
    </row>
    <row r="109" spans="2:6" ht="63.75">
      <c r="B109" s="329" t="s">
        <v>255</v>
      </c>
      <c r="C109" s="314" t="s">
        <v>1467</v>
      </c>
      <c r="D109" s="329">
        <v>0</v>
      </c>
      <c r="E109" s="314" t="s">
        <v>1468</v>
      </c>
      <c r="F109" s="314" t="s">
        <v>1469</v>
      </c>
    </row>
    <row r="110" spans="2:6" ht="38.25">
      <c r="B110" s="318" t="s">
        <v>257</v>
      </c>
      <c r="C110" s="321" t="s">
        <v>492</v>
      </c>
      <c r="D110" s="318"/>
      <c r="E110" s="321"/>
      <c r="F110" s="321"/>
    </row>
    <row r="111" spans="2:6" ht="89.25">
      <c r="B111" s="330" t="s">
        <v>259</v>
      </c>
      <c r="C111" s="317" t="s">
        <v>1470</v>
      </c>
      <c r="D111" s="330">
        <v>100</v>
      </c>
      <c r="E111" s="317" t="s">
        <v>1471</v>
      </c>
      <c r="F111" s="317" t="s">
        <v>1472</v>
      </c>
    </row>
    <row r="112" spans="2:6" ht="76.5">
      <c r="B112" s="330" t="s">
        <v>261</v>
      </c>
      <c r="C112" s="317" t="s">
        <v>1473</v>
      </c>
      <c r="D112" s="330">
        <v>100</v>
      </c>
      <c r="E112" s="317" t="s">
        <v>1474</v>
      </c>
      <c r="F112" s="317" t="s">
        <v>1475</v>
      </c>
    </row>
    <row r="113" spans="2:6" ht="127.5">
      <c r="B113" s="329" t="s">
        <v>263</v>
      </c>
      <c r="C113" s="314" t="s">
        <v>1476</v>
      </c>
      <c r="D113" s="329">
        <v>0</v>
      </c>
      <c r="E113" s="314" t="s">
        <v>1477</v>
      </c>
      <c r="F113" s="314" t="s">
        <v>1478</v>
      </c>
    </row>
    <row r="114" spans="2:6" ht="25.5">
      <c r="B114" s="318" t="s">
        <v>265</v>
      </c>
      <c r="C114" s="319" t="s">
        <v>499</v>
      </c>
      <c r="D114" s="318"/>
      <c r="E114" s="319"/>
      <c r="F114" s="319"/>
    </row>
    <row r="115" spans="2:6" ht="102">
      <c r="B115" s="329" t="s">
        <v>267</v>
      </c>
      <c r="C115" s="314" t="s">
        <v>1479</v>
      </c>
      <c r="D115" s="329">
        <v>0</v>
      </c>
      <c r="E115" s="314" t="s">
        <v>1480</v>
      </c>
      <c r="F115" s="314" t="s">
        <v>1481</v>
      </c>
    </row>
    <row r="116" spans="2:6" ht="63.75">
      <c r="B116" s="329" t="s">
        <v>269</v>
      </c>
      <c r="C116" s="314" t="s">
        <v>1482</v>
      </c>
      <c r="D116" s="329">
        <v>0</v>
      </c>
      <c r="E116" s="314" t="s">
        <v>1483</v>
      </c>
      <c r="F116" s="314" t="s">
        <v>1484</v>
      </c>
    </row>
    <row r="117" spans="2:6" ht="38.25">
      <c r="B117" s="318" t="s">
        <v>271</v>
      </c>
      <c r="C117" s="321" t="s">
        <v>505</v>
      </c>
      <c r="D117" s="318"/>
      <c r="E117" s="321"/>
      <c r="F117" s="321"/>
    </row>
    <row r="118" spans="2:6" ht="76.5">
      <c r="B118" s="329" t="s">
        <v>273</v>
      </c>
      <c r="C118" s="314" t="s">
        <v>1485</v>
      </c>
      <c r="D118" s="329">
        <v>100</v>
      </c>
      <c r="E118" s="314" t="s">
        <v>1486</v>
      </c>
      <c r="F118" s="314" t="s">
        <v>1487</v>
      </c>
    </row>
    <row r="119" spans="2:6" ht="76.5">
      <c r="B119" s="329" t="s">
        <v>275</v>
      </c>
      <c r="C119" s="314" t="s">
        <v>1488</v>
      </c>
      <c r="D119" s="329">
        <v>0</v>
      </c>
      <c r="E119" s="314" t="s">
        <v>1489</v>
      </c>
      <c r="F119" s="314" t="s">
        <v>1490</v>
      </c>
    </row>
    <row r="120" spans="2:6" ht="76.5">
      <c r="B120" s="330" t="s">
        <v>277</v>
      </c>
      <c r="C120" s="317" t="s">
        <v>1491</v>
      </c>
      <c r="D120" s="330">
        <v>0</v>
      </c>
      <c r="E120" s="317" t="s">
        <v>1492</v>
      </c>
      <c r="F120" s="317" t="s">
        <v>1493</v>
      </c>
    </row>
    <row r="121" spans="2:6" ht="76.5">
      <c r="B121" s="330" t="s">
        <v>279</v>
      </c>
      <c r="C121" s="317" t="s">
        <v>1494</v>
      </c>
      <c r="D121" s="330">
        <v>0</v>
      </c>
      <c r="E121" s="317" t="s">
        <v>1492</v>
      </c>
      <c r="F121" s="317" t="s">
        <v>1495</v>
      </c>
    </row>
    <row r="122" spans="2:6" ht="76.5">
      <c r="B122" s="330" t="s">
        <v>281</v>
      </c>
      <c r="C122" s="317" t="s">
        <v>1496</v>
      </c>
      <c r="D122" s="330">
        <v>0</v>
      </c>
      <c r="E122" s="317" t="s">
        <v>1492</v>
      </c>
      <c r="F122" s="317" t="s">
        <v>1497</v>
      </c>
    </row>
    <row r="123" spans="2:6" ht="25.5">
      <c r="B123" s="318" t="s">
        <v>283</v>
      </c>
      <c r="C123" s="321" t="s">
        <v>513</v>
      </c>
      <c r="D123" s="318"/>
      <c r="E123" s="321"/>
      <c r="F123" s="321"/>
    </row>
    <row r="124" spans="2:6" ht="63.75">
      <c r="B124" s="330" t="s">
        <v>285</v>
      </c>
      <c r="C124" s="317" t="s">
        <v>1498</v>
      </c>
      <c r="D124" s="330">
        <v>80</v>
      </c>
      <c r="E124" s="317" t="s">
        <v>1499</v>
      </c>
      <c r="F124" s="317" t="s">
        <v>1500</v>
      </c>
    </row>
    <row r="125" spans="2:6" ht="63.75">
      <c r="B125" s="330" t="s">
        <v>287</v>
      </c>
      <c r="C125" s="317" t="s">
        <v>1501</v>
      </c>
      <c r="D125" s="330">
        <v>80</v>
      </c>
      <c r="E125" s="317" t="s">
        <v>1502</v>
      </c>
      <c r="F125" s="317" t="s">
        <v>1503</v>
      </c>
    </row>
    <row r="126" spans="2:6" ht="25.5">
      <c r="B126" s="318" t="s">
        <v>289</v>
      </c>
      <c r="C126" s="321" t="s">
        <v>520</v>
      </c>
      <c r="D126" s="318"/>
      <c r="E126" s="321"/>
      <c r="F126" s="321"/>
    </row>
    <row r="127" spans="2:6" ht="76.5">
      <c r="B127" s="329" t="s">
        <v>291</v>
      </c>
      <c r="C127" s="314" t="s">
        <v>1504</v>
      </c>
      <c r="D127" s="329">
        <v>100</v>
      </c>
      <c r="E127" s="314" t="s">
        <v>1505</v>
      </c>
      <c r="F127" s="314" t="s">
        <v>1506</v>
      </c>
    </row>
    <row r="128" spans="2:6" ht="76.5">
      <c r="B128" s="329" t="s">
        <v>293</v>
      </c>
      <c r="C128" s="314" t="s">
        <v>1507</v>
      </c>
      <c r="D128" s="329">
        <v>100</v>
      </c>
      <c r="E128" s="314" t="s">
        <v>1508</v>
      </c>
      <c r="F128" s="314" t="s">
        <v>1509</v>
      </c>
    </row>
    <row r="129" spans="2:6" ht="89.25">
      <c r="B129" s="329" t="s">
        <v>295</v>
      </c>
      <c r="C129" s="314" t="s">
        <v>1510</v>
      </c>
      <c r="D129" s="329">
        <v>0</v>
      </c>
      <c r="E129" s="314" t="s">
        <v>1511</v>
      </c>
      <c r="F129" s="314" t="s">
        <v>1512</v>
      </c>
    </row>
    <row r="130" spans="2:6" ht="89.25">
      <c r="B130" s="329" t="s">
        <v>297</v>
      </c>
      <c r="C130" s="314" t="s">
        <v>1513</v>
      </c>
      <c r="D130" s="329">
        <v>0</v>
      </c>
      <c r="E130" s="314" t="s">
        <v>1514</v>
      </c>
      <c r="F130" s="314" t="s">
        <v>1515</v>
      </c>
    </row>
    <row r="131" spans="2:6" ht="25.5">
      <c r="B131" s="318" t="s">
        <v>299</v>
      </c>
      <c r="C131" s="321" t="s">
        <v>530</v>
      </c>
      <c r="D131" s="318"/>
      <c r="E131" s="321"/>
      <c r="F131" s="321"/>
    </row>
    <row r="132" spans="2:6" ht="76.5">
      <c r="B132" s="329" t="s">
        <v>301</v>
      </c>
      <c r="C132" s="314" t="s">
        <v>1516</v>
      </c>
      <c r="D132" s="329">
        <v>50</v>
      </c>
      <c r="E132" s="314" t="s">
        <v>1517</v>
      </c>
      <c r="F132" s="314" t="s">
        <v>1518</v>
      </c>
    </row>
    <row r="133" spans="2:6" ht="76.5">
      <c r="B133" s="329" t="s">
        <v>303</v>
      </c>
      <c r="C133" s="314" t="s">
        <v>1519</v>
      </c>
      <c r="D133" s="329">
        <v>50</v>
      </c>
      <c r="E133" s="314" t="s">
        <v>1520</v>
      </c>
      <c r="F133" s="314" t="s">
        <v>1521</v>
      </c>
    </row>
    <row r="134" spans="2:6" ht="76.5">
      <c r="B134" s="329" t="s">
        <v>305</v>
      </c>
      <c r="C134" s="314" t="s">
        <v>1522</v>
      </c>
      <c r="D134" s="329">
        <v>0</v>
      </c>
      <c r="E134" s="314" t="s">
        <v>1523</v>
      </c>
      <c r="F134" s="314" t="s">
        <v>1524</v>
      </c>
    </row>
    <row r="135" spans="2:6" ht="76.5">
      <c r="B135" s="329" t="s">
        <v>307</v>
      </c>
      <c r="C135" s="314" t="s">
        <v>1525</v>
      </c>
      <c r="D135" s="329">
        <v>0</v>
      </c>
      <c r="E135" s="314" t="s">
        <v>1523</v>
      </c>
      <c r="F135" s="314" t="s">
        <v>1526</v>
      </c>
    </row>
    <row r="136" spans="2:6" ht="38.25">
      <c r="B136" s="318" t="s">
        <v>309</v>
      </c>
      <c r="C136" s="319" t="s">
        <v>534</v>
      </c>
      <c r="D136" s="318"/>
      <c r="E136" s="319"/>
      <c r="F136" s="319"/>
    </row>
    <row r="137" spans="2:6" ht="63.75">
      <c r="B137" s="329" t="s">
        <v>311</v>
      </c>
      <c r="C137" s="314" t="s">
        <v>1527</v>
      </c>
      <c r="D137" s="329">
        <v>0</v>
      </c>
      <c r="E137" s="314" t="s">
        <v>1528</v>
      </c>
      <c r="F137" s="314" t="s">
        <v>1529</v>
      </c>
    </row>
    <row r="138" spans="2:6" ht="76.5">
      <c r="B138" s="329" t="s">
        <v>313</v>
      </c>
      <c r="C138" s="314" t="s">
        <v>1530</v>
      </c>
      <c r="D138" s="329">
        <v>0</v>
      </c>
      <c r="E138" s="314" t="s">
        <v>1531</v>
      </c>
      <c r="F138" s="314" t="s">
        <v>1532</v>
      </c>
    </row>
    <row r="139" spans="2:6" ht="76.5">
      <c r="B139" s="329" t="s">
        <v>315</v>
      </c>
      <c r="C139" s="314" t="s">
        <v>1533</v>
      </c>
      <c r="D139" s="329">
        <v>0</v>
      </c>
      <c r="E139" s="314" t="s">
        <v>1534</v>
      </c>
      <c r="F139" s="314" t="s">
        <v>1535</v>
      </c>
    </row>
    <row r="140" spans="2:6" ht="51">
      <c r="B140" s="329" t="s">
        <v>317</v>
      </c>
      <c r="C140" s="314" t="s">
        <v>1536</v>
      </c>
      <c r="D140" s="329">
        <v>0</v>
      </c>
      <c r="E140" s="314" t="s">
        <v>1537</v>
      </c>
      <c r="F140" s="314" t="s">
        <v>1538</v>
      </c>
    </row>
    <row r="141" spans="2:6" ht="63.75">
      <c r="B141" s="329" t="s">
        <v>319</v>
      </c>
      <c r="C141" s="314" t="s">
        <v>1539</v>
      </c>
      <c r="D141" s="329">
        <v>0</v>
      </c>
      <c r="E141" s="314" t="s">
        <v>1540</v>
      </c>
      <c r="F141" s="314" t="s">
        <v>1541</v>
      </c>
    </row>
    <row r="142" spans="2:6" ht="25.5">
      <c r="B142" s="318" t="s">
        <v>321</v>
      </c>
      <c r="C142" s="321" t="s">
        <v>1542</v>
      </c>
      <c r="D142" s="318"/>
      <c r="E142" s="321"/>
      <c r="F142" s="321"/>
    </row>
    <row r="143" spans="2:6" ht="76.5">
      <c r="B143" s="329" t="s">
        <v>323</v>
      </c>
      <c r="C143" s="314" t="s">
        <v>1543</v>
      </c>
      <c r="D143" s="329">
        <v>0</v>
      </c>
      <c r="E143" s="314" t="s">
        <v>1544</v>
      </c>
      <c r="F143" s="314" t="s">
        <v>1545</v>
      </c>
    </row>
    <row r="144" spans="2:6" ht="114.75">
      <c r="B144" s="329" t="s">
        <v>325</v>
      </c>
      <c r="C144" s="314" t="s">
        <v>1546</v>
      </c>
      <c r="D144" s="329">
        <v>20</v>
      </c>
      <c r="E144" s="314" t="s">
        <v>1547</v>
      </c>
      <c r="F144" s="314" t="s">
        <v>1548</v>
      </c>
    </row>
    <row r="145" spans="2:6">
      <c r="B145" s="322">
        <v>2</v>
      </c>
      <c r="C145" s="323" t="s">
        <v>39</v>
      </c>
      <c r="D145" s="322"/>
      <c r="E145" s="323"/>
      <c r="F145" s="323"/>
    </row>
    <row r="146" spans="2:6">
      <c r="B146" s="312">
        <v>2.1</v>
      </c>
      <c r="C146" s="313" t="s">
        <v>460</v>
      </c>
      <c r="D146" s="312"/>
      <c r="E146" s="313"/>
      <c r="F146" s="313"/>
    </row>
    <row r="147" spans="2:6">
      <c r="B147" s="318" t="s">
        <v>327</v>
      </c>
      <c r="C147" s="316" t="s">
        <v>468</v>
      </c>
      <c r="D147" s="318"/>
      <c r="E147" s="316"/>
      <c r="F147" s="316"/>
    </row>
    <row r="148" spans="2:6" ht="76.5">
      <c r="B148" s="329" t="s">
        <v>329</v>
      </c>
      <c r="C148" s="314" t="s">
        <v>1549</v>
      </c>
      <c r="D148" s="329">
        <v>0</v>
      </c>
      <c r="E148" s="314" t="s">
        <v>1550</v>
      </c>
      <c r="F148" s="314" t="s">
        <v>990</v>
      </c>
    </row>
    <row r="149" spans="2:6" ht="63.75">
      <c r="B149" s="329" t="s">
        <v>331</v>
      </c>
      <c r="C149" s="314" t="s">
        <v>1551</v>
      </c>
      <c r="D149" s="329">
        <v>0</v>
      </c>
      <c r="E149" s="314" t="s">
        <v>1550</v>
      </c>
      <c r="F149" s="314" t="s">
        <v>994</v>
      </c>
    </row>
    <row r="150" spans="2:6" ht="63.75">
      <c r="B150" s="329" t="s">
        <v>333</v>
      </c>
      <c r="C150" s="314" t="s">
        <v>1552</v>
      </c>
      <c r="D150" s="329">
        <v>0</v>
      </c>
      <c r="E150" s="314" t="s">
        <v>1550</v>
      </c>
      <c r="F150" s="314" t="s">
        <v>994</v>
      </c>
    </row>
    <row r="151" spans="2:6" ht="63.75">
      <c r="B151" s="329" t="s">
        <v>335</v>
      </c>
      <c r="C151" s="314" t="s">
        <v>1553</v>
      </c>
      <c r="D151" s="329">
        <v>0</v>
      </c>
      <c r="E151" s="314" t="s">
        <v>1554</v>
      </c>
      <c r="F151" s="314" t="s">
        <v>994</v>
      </c>
    </row>
    <row r="152" spans="2:6">
      <c r="B152" s="318" t="s">
        <v>337</v>
      </c>
      <c r="C152" s="316" t="s">
        <v>483</v>
      </c>
      <c r="D152" s="318"/>
      <c r="E152" s="316"/>
      <c r="F152" s="316"/>
    </row>
    <row r="153" spans="2:6" ht="63.75">
      <c r="B153" s="329" t="s">
        <v>339</v>
      </c>
      <c r="C153" s="314" t="s">
        <v>1555</v>
      </c>
      <c r="D153" s="329">
        <v>0</v>
      </c>
      <c r="E153" s="314" t="s">
        <v>1556</v>
      </c>
      <c r="F153" s="314" t="s">
        <v>1557</v>
      </c>
    </row>
    <row r="154" spans="2:6" ht="63.75">
      <c r="B154" s="329" t="s">
        <v>341</v>
      </c>
      <c r="C154" s="314" t="s">
        <v>1558</v>
      </c>
      <c r="D154" s="329" t="s">
        <v>42</v>
      </c>
      <c r="E154" s="314" t="s">
        <v>1397</v>
      </c>
      <c r="F154" s="314" t="s">
        <v>1559</v>
      </c>
    </row>
    <row r="155" spans="2:6">
      <c r="B155" s="318" t="s">
        <v>343</v>
      </c>
      <c r="C155" s="316" t="s">
        <v>493</v>
      </c>
      <c r="D155" s="318"/>
      <c r="E155" s="316"/>
      <c r="F155" s="316"/>
    </row>
    <row r="156" spans="2:6" ht="63.75">
      <c r="B156" s="329" t="s">
        <v>345</v>
      </c>
      <c r="C156" s="314" t="s">
        <v>1560</v>
      </c>
      <c r="D156" s="329">
        <v>0</v>
      </c>
      <c r="E156" s="314" t="s">
        <v>1561</v>
      </c>
      <c r="F156" s="314" t="s">
        <v>1562</v>
      </c>
    </row>
    <row r="157" spans="2:6" ht="63.75">
      <c r="B157" s="329" t="s">
        <v>347</v>
      </c>
      <c r="C157" s="314" t="s">
        <v>1563</v>
      </c>
      <c r="D157" s="329" t="s">
        <v>42</v>
      </c>
      <c r="E157" s="314" t="s">
        <v>1397</v>
      </c>
      <c r="F157" s="314" t="s">
        <v>1559</v>
      </c>
    </row>
    <row r="158" spans="2:6">
      <c r="B158" s="318" t="s">
        <v>349</v>
      </c>
      <c r="C158" s="316" t="s">
        <v>500</v>
      </c>
      <c r="D158" s="318"/>
      <c r="E158" s="316"/>
      <c r="F158" s="316"/>
    </row>
    <row r="159" spans="2:6" ht="51">
      <c r="B159" s="329" t="s">
        <v>351</v>
      </c>
      <c r="C159" s="314" t="s">
        <v>1564</v>
      </c>
      <c r="D159" s="329">
        <v>0</v>
      </c>
      <c r="E159" s="314" t="s">
        <v>1565</v>
      </c>
      <c r="F159" s="314" t="s">
        <v>1566</v>
      </c>
    </row>
    <row r="160" spans="2:6" ht="51">
      <c r="B160" s="329" t="s">
        <v>353</v>
      </c>
      <c r="C160" s="314" t="s">
        <v>1567</v>
      </c>
      <c r="D160" s="329">
        <v>100</v>
      </c>
      <c r="E160" s="314" t="s">
        <v>1568</v>
      </c>
      <c r="F160" s="314" t="s">
        <v>1569</v>
      </c>
    </row>
    <row r="161" spans="2:6" ht="63.75">
      <c r="B161" s="329" t="s">
        <v>355</v>
      </c>
      <c r="C161" s="314" t="s">
        <v>1570</v>
      </c>
      <c r="D161" s="329">
        <v>100</v>
      </c>
      <c r="E161" s="314" t="s">
        <v>1571</v>
      </c>
      <c r="F161" s="314" t="s">
        <v>1572</v>
      </c>
    </row>
    <row r="162" spans="2:6" ht="63.75">
      <c r="B162" s="329" t="s">
        <v>357</v>
      </c>
      <c r="C162" s="314" t="s">
        <v>1573</v>
      </c>
      <c r="D162" s="329">
        <v>0</v>
      </c>
      <c r="E162" s="314" t="s">
        <v>1574</v>
      </c>
      <c r="F162" s="314" t="s">
        <v>1575</v>
      </c>
    </row>
    <row r="163" spans="2:6">
      <c r="B163" s="318" t="s">
        <v>359</v>
      </c>
      <c r="C163" s="316" t="s">
        <v>506</v>
      </c>
      <c r="D163" s="318"/>
      <c r="E163" s="316"/>
      <c r="F163" s="316"/>
    </row>
    <row r="164" spans="2:6" ht="51">
      <c r="B164" s="329" t="s">
        <v>361</v>
      </c>
      <c r="C164" s="314" t="s">
        <v>1576</v>
      </c>
      <c r="D164" s="329">
        <v>100</v>
      </c>
      <c r="E164" s="314" t="s">
        <v>1577</v>
      </c>
      <c r="F164" s="314" t="s">
        <v>1578</v>
      </c>
    </row>
    <row r="165" spans="2:6" ht="76.5">
      <c r="B165" s="329" t="s">
        <v>363</v>
      </c>
      <c r="C165" s="314" t="s">
        <v>1579</v>
      </c>
      <c r="D165" s="329">
        <v>100</v>
      </c>
      <c r="E165" s="314" t="s">
        <v>1580</v>
      </c>
      <c r="F165" s="314" t="s">
        <v>1581</v>
      </c>
    </row>
    <row r="166" spans="2:6" ht="25.5">
      <c r="B166" s="312">
        <v>2.2000000000000002</v>
      </c>
      <c r="C166" s="313" t="s">
        <v>1582</v>
      </c>
      <c r="D166" s="312"/>
      <c r="E166" s="313"/>
      <c r="F166" s="313"/>
    </row>
    <row r="167" spans="2:6" ht="140.25">
      <c r="B167" s="329" t="s">
        <v>365</v>
      </c>
      <c r="C167" s="314" t="s">
        <v>1583</v>
      </c>
      <c r="D167" s="329" t="s">
        <v>42</v>
      </c>
      <c r="E167" s="314" t="s">
        <v>1584</v>
      </c>
      <c r="F167" s="314" t="s">
        <v>1585</v>
      </c>
    </row>
    <row r="168" spans="2:6" ht="114.75">
      <c r="B168" s="329" t="s">
        <v>367</v>
      </c>
      <c r="C168" s="314" t="s">
        <v>1586</v>
      </c>
      <c r="D168" s="329" t="s">
        <v>42</v>
      </c>
      <c r="E168" s="314" t="s">
        <v>1397</v>
      </c>
      <c r="F168" s="314" t="s">
        <v>1587</v>
      </c>
    </row>
    <row r="169" spans="2:6" ht="114.75">
      <c r="B169" s="329" t="s">
        <v>369</v>
      </c>
      <c r="C169" s="314" t="s">
        <v>1588</v>
      </c>
      <c r="D169" s="329" t="s">
        <v>42</v>
      </c>
      <c r="E169" s="314" t="s">
        <v>1397</v>
      </c>
      <c r="F169" s="314" t="s">
        <v>1587</v>
      </c>
    </row>
    <row r="170" spans="2:6" ht="38.25">
      <c r="B170" s="318" t="s">
        <v>371</v>
      </c>
      <c r="C170" s="316" t="s">
        <v>1589</v>
      </c>
      <c r="D170" s="318"/>
      <c r="E170" s="316"/>
      <c r="F170" s="316"/>
    </row>
    <row r="171" spans="2:6" ht="89.25">
      <c r="B171" s="329" t="s">
        <v>373</v>
      </c>
      <c r="C171" s="314" t="s">
        <v>1590</v>
      </c>
      <c r="D171" s="329" t="s">
        <v>42</v>
      </c>
      <c r="E171" s="314" t="s">
        <v>1397</v>
      </c>
      <c r="F171" s="314" t="s">
        <v>1587</v>
      </c>
    </row>
    <row r="172" spans="2:6" ht="25.5">
      <c r="B172" s="318" t="s">
        <v>375</v>
      </c>
      <c r="C172" s="316" t="s">
        <v>484</v>
      </c>
      <c r="D172" s="318"/>
      <c r="E172" s="316"/>
      <c r="F172" s="316"/>
    </row>
    <row r="173" spans="2:6" ht="76.5">
      <c r="B173" s="329" t="s">
        <v>377</v>
      </c>
      <c r="C173" s="314" t="s">
        <v>1591</v>
      </c>
      <c r="D173" s="329" t="s">
        <v>42</v>
      </c>
      <c r="E173" s="314" t="s">
        <v>1397</v>
      </c>
      <c r="F173" s="314" t="s">
        <v>1587</v>
      </c>
    </row>
    <row r="174" spans="2:6" ht="102">
      <c r="B174" s="329" t="s">
        <v>379</v>
      </c>
      <c r="C174" s="314" t="s">
        <v>1592</v>
      </c>
      <c r="D174" s="329" t="s">
        <v>42</v>
      </c>
      <c r="E174" s="314" t="s">
        <v>1397</v>
      </c>
      <c r="F174" s="314" t="s">
        <v>1587</v>
      </c>
    </row>
    <row r="175" spans="2:6" ht="25.5">
      <c r="B175" s="318" t="s">
        <v>381</v>
      </c>
      <c r="C175" s="316" t="s">
        <v>494</v>
      </c>
      <c r="D175" s="318"/>
      <c r="E175" s="316"/>
      <c r="F175" s="316"/>
    </row>
    <row r="176" spans="2:6" ht="63.75">
      <c r="B176" s="329" t="s">
        <v>383</v>
      </c>
      <c r="C176" s="314" t="s">
        <v>1593</v>
      </c>
      <c r="D176" s="329" t="s">
        <v>42</v>
      </c>
      <c r="E176" s="314" t="s">
        <v>1397</v>
      </c>
      <c r="F176" s="314" t="s">
        <v>1587</v>
      </c>
    </row>
    <row r="177" spans="2:6" ht="76.5">
      <c r="B177" s="329" t="s">
        <v>385</v>
      </c>
      <c r="C177" s="314" t="s">
        <v>1594</v>
      </c>
      <c r="D177" s="329" t="s">
        <v>42</v>
      </c>
      <c r="E177" s="314" t="s">
        <v>1397</v>
      </c>
      <c r="F177" s="314" t="s">
        <v>1587</v>
      </c>
    </row>
    <row r="178" spans="2:6" ht="76.5">
      <c r="B178" s="329" t="s">
        <v>387</v>
      </c>
      <c r="C178" s="314" t="s">
        <v>1595</v>
      </c>
      <c r="D178" s="329" t="s">
        <v>42</v>
      </c>
      <c r="E178" s="314" t="s">
        <v>1397</v>
      </c>
      <c r="F178" s="314" t="s">
        <v>1587</v>
      </c>
    </row>
    <row r="179" spans="2:6" ht="25.5">
      <c r="B179" s="318" t="s">
        <v>389</v>
      </c>
      <c r="C179" s="316" t="s">
        <v>501</v>
      </c>
      <c r="D179" s="318"/>
      <c r="E179" s="316"/>
      <c r="F179" s="316"/>
    </row>
    <row r="180" spans="2:6" ht="76.5">
      <c r="B180" s="329" t="s">
        <v>391</v>
      </c>
      <c r="C180" s="314" t="s">
        <v>1596</v>
      </c>
      <c r="D180" s="329" t="s">
        <v>42</v>
      </c>
      <c r="E180" s="314" t="s">
        <v>1397</v>
      </c>
      <c r="F180" s="314" t="s">
        <v>1587</v>
      </c>
    </row>
    <row r="181" spans="2:6" ht="25.5">
      <c r="B181" s="318" t="s">
        <v>393</v>
      </c>
      <c r="C181" s="316" t="s">
        <v>507</v>
      </c>
      <c r="D181" s="318"/>
      <c r="E181" s="316"/>
      <c r="F181" s="316"/>
    </row>
    <row r="182" spans="2:6" ht="76.5">
      <c r="B182" s="329" t="s">
        <v>395</v>
      </c>
      <c r="C182" s="314" t="s">
        <v>1597</v>
      </c>
      <c r="D182" s="329" t="s">
        <v>42</v>
      </c>
      <c r="E182" s="314" t="s">
        <v>1397</v>
      </c>
      <c r="F182" s="314" t="s">
        <v>1587</v>
      </c>
    </row>
    <row r="183" spans="2:6">
      <c r="B183" s="312">
        <v>2.2999999999999998</v>
      </c>
      <c r="C183" s="313" t="s">
        <v>462</v>
      </c>
      <c r="D183" s="312"/>
      <c r="E183" s="313"/>
      <c r="F183" s="313"/>
    </row>
    <row r="184" spans="2:6" ht="89.25">
      <c r="B184" s="332" t="s">
        <v>397</v>
      </c>
      <c r="C184" s="324" t="s">
        <v>1598</v>
      </c>
      <c r="D184" s="332" t="s">
        <v>42</v>
      </c>
      <c r="E184" s="324" t="s">
        <v>1599</v>
      </c>
      <c r="F184" s="324" t="s">
        <v>1600</v>
      </c>
    </row>
    <row r="185" spans="2:6" ht="25.5">
      <c r="B185" s="318" t="s">
        <v>399</v>
      </c>
      <c r="C185" s="316" t="s">
        <v>470</v>
      </c>
      <c r="D185" s="318"/>
      <c r="E185" s="316"/>
      <c r="F185" s="316"/>
    </row>
    <row r="186" spans="2:6" ht="63.75">
      <c r="B186" s="332" t="s">
        <v>401</v>
      </c>
      <c r="C186" s="324" t="s">
        <v>1601</v>
      </c>
      <c r="D186" s="332" t="s">
        <v>42</v>
      </c>
      <c r="E186" s="324" t="s">
        <v>1397</v>
      </c>
      <c r="F186" s="324" t="s">
        <v>1587</v>
      </c>
    </row>
    <row r="187" spans="2:6" ht="76.5">
      <c r="B187" s="332" t="s">
        <v>403</v>
      </c>
      <c r="C187" s="324" t="s">
        <v>1602</v>
      </c>
      <c r="D187" s="332" t="s">
        <v>42</v>
      </c>
      <c r="E187" s="324" t="s">
        <v>1397</v>
      </c>
      <c r="F187" s="324" t="s">
        <v>1587</v>
      </c>
    </row>
    <row r="188" spans="2:6" ht="51">
      <c r="B188" s="332" t="s">
        <v>405</v>
      </c>
      <c r="C188" s="324" t="s">
        <v>1603</v>
      </c>
      <c r="D188" s="332" t="s">
        <v>42</v>
      </c>
      <c r="E188" s="324" t="s">
        <v>1397</v>
      </c>
      <c r="F188" s="324" t="s">
        <v>1587</v>
      </c>
    </row>
    <row r="189" spans="2:6" ht="25.5">
      <c r="B189" s="318" t="s">
        <v>407</v>
      </c>
      <c r="C189" s="316" t="s">
        <v>485</v>
      </c>
      <c r="D189" s="318"/>
      <c r="E189" s="316"/>
      <c r="F189" s="316"/>
    </row>
    <row r="190" spans="2:6" ht="76.5">
      <c r="B190" s="332" t="s">
        <v>409</v>
      </c>
      <c r="C190" s="324" t="s">
        <v>1604</v>
      </c>
      <c r="D190" s="332" t="s">
        <v>42</v>
      </c>
      <c r="E190" s="324" t="s">
        <v>1397</v>
      </c>
      <c r="F190" s="324" t="s">
        <v>1587</v>
      </c>
    </row>
    <row r="191" spans="2:6" ht="76.5">
      <c r="B191" s="332" t="s">
        <v>411</v>
      </c>
      <c r="C191" s="324" t="s">
        <v>1605</v>
      </c>
      <c r="D191" s="332" t="s">
        <v>42</v>
      </c>
      <c r="E191" s="324" t="s">
        <v>1397</v>
      </c>
      <c r="F191" s="324" t="s">
        <v>1587</v>
      </c>
    </row>
    <row r="192" spans="2:6" ht="76.5">
      <c r="B192" s="332" t="s">
        <v>413</v>
      </c>
      <c r="C192" s="324" t="s">
        <v>1606</v>
      </c>
      <c r="D192" s="332" t="s">
        <v>42</v>
      </c>
      <c r="E192" s="324" t="s">
        <v>1397</v>
      </c>
      <c r="F192" s="324" t="s">
        <v>1587</v>
      </c>
    </row>
    <row r="193" spans="2:6" ht="76.5">
      <c r="B193" s="332" t="s">
        <v>415</v>
      </c>
      <c r="C193" s="324" t="s">
        <v>1607</v>
      </c>
      <c r="D193" s="332" t="s">
        <v>42</v>
      </c>
      <c r="E193" s="324" t="s">
        <v>1397</v>
      </c>
      <c r="F193" s="324" t="s">
        <v>1587</v>
      </c>
    </row>
    <row r="194" spans="2:6" ht="25.5">
      <c r="B194" s="318" t="s">
        <v>417</v>
      </c>
      <c r="C194" s="316" t="s">
        <v>495</v>
      </c>
      <c r="D194" s="318"/>
      <c r="E194" s="316"/>
      <c r="F194" s="316"/>
    </row>
    <row r="195" spans="2:6" ht="76.5">
      <c r="B195" s="332" t="s">
        <v>419</v>
      </c>
      <c r="C195" s="324" t="s">
        <v>1608</v>
      </c>
      <c r="D195" s="332" t="s">
        <v>42</v>
      </c>
      <c r="E195" s="324" t="s">
        <v>1397</v>
      </c>
      <c r="F195" s="324" t="s">
        <v>1587</v>
      </c>
    </row>
    <row r="196" spans="2:6" ht="76.5">
      <c r="B196" s="332" t="s">
        <v>421</v>
      </c>
      <c r="C196" s="324" t="s">
        <v>1609</v>
      </c>
      <c r="D196" s="332" t="s">
        <v>42</v>
      </c>
      <c r="E196" s="324" t="s">
        <v>1397</v>
      </c>
      <c r="F196" s="324" t="s">
        <v>1587</v>
      </c>
    </row>
    <row r="197" spans="2:6" ht="25.5">
      <c r="B197" s="318" t="s">
        <v>423</v>
      </c>
      <c r="C197" s="316" t="s">
        <v>502</v>
      </c>
      <c r="D197" s="318"/>
      <c r="E197" s="316"/>
      <c r="F197" s="316"/>
    </row>
    <row r="198" spans="2:6" ht="76.5">
      <c r="B198" s="332" t="s">
        <v>425</v>
      </c>
      <c r="C198" s="324" t="s">
        <v>1610</v>
      </c>
      <c r="D198" s="332" t="s">
        <v>42</v>
      </c>
      <c r="E198" s="324" t="s">
        <v>1397</v>
      </c>
      <c r="F198" s="324" t="s">
        <v>1587</v>
      </c>
    </row>
    <row r="199" spans="2:6" ht="76.5">
      <c r="B199" s="332" t="s">
        <v>427</v>
      </c>
      <c r="C199" s="324" t="s">
        <v>1611</v>
      </c>
      <c r="D199" s="332" t="s">
        <v>42</v>
      </c>
      <c r="E199" s="324" t="s">
        <v>1397</v>
      </c>
      <c r="F199" s="324" t="s">
        <v>1587</v>
      </c>
    </row>
    <row r="200" spans="2:6" ht="89.25">
      <c r="B200" s="332" t="s">
        <v>429</v>
      </c>
      <c r="C200" s="324" t="s">
        <v>1612</v>
      </c>
      <c r="D200" s="332" t="s">
        <v>42</v>
      </c>
      <c r="E200" s="324" t="s">
        <v>1397</v>
      </c>
      <c r="F200" s="324" t="s">
        <v>1587</v>
      </c>
    </row>
    <row r="201" spans="2:6" ht="76.5">
      <c r="B201" s="332" t="s">
        <v>431</v>
      </c>
      <c r="C201" s="324" t="s">
        <v>1613</v>
      </c>
      <c r="D201" s="332" t="s">
        <v>42</v>
      </c>
      <c r="E201" s="324" t="s">
        <v>1397</v>
      </c>
      <c r="F201" s="324" t="s">
        <v>1587</v>
      </c>
    </row>
    <row r="202" spans="2:6" ht="76.5">
      <c r="B202" s="332" t="s">
        <v>433</v>
      </c>
      <c r="C202" s="324" t="s">
        <v>1614</v>
      </c>
      <c r="D202" s="332" t="s">
        <v>42</v>
      </c>
      <c r="E202" s="324" t="s">
        <v>1397</v>
      </c>
      <c r="F202" s="324" t="s">
        <v>1587</v>
      </c>
    </row>
    <row r="203" spans="2:6" ht="38.25">
      <c r="B203" s="318" t="s">
        <v>435</v>
      </c>
      <c r="C203" s="316" t="s">
        <v>508</v>
      </c>
      <c r="D203" s="318"/>
      <c r="E203" s="316"/>
      <c r="F203" s="316"/>
    </row>
    <row r="204" spans="2:6" ht="63.75">
      <c r="B204" s="332" t="s">
        <v>437</v>
      </c>
      <c r="C204" s="324" t="s">
        <v>1615</v>
      </c>
      <c r="D204" s="332" t="s">
        <v>42</v>
      </c>
      <c r="E204" s="324" t="s">
        <v>1397</v>
      </c>
      <c r="F204" s="324" t="s">
        <v>1587</v>
      </c>
    </row>
    <row r="205" spans="2:6" ht="63.75">
      <c r="B205" s="332" t="s">
        <v>439</v>
      </c>
      <c r="C205" s="324" t="s">
        <v>1616</v>
      </c>
      <c r="D205" s="332" t="s">
        <v>42</v>
      </c>
      <c r="E205" s="324" t="s">
        <v>1397</v>
      </c>
      <c r="F205" s="324" t="s">
        <v>1587</v>
      </c>
    </row>
    <row r="206" spans="2:6" ht="76.5">
      <c r="B206" s="332" t="s">
        <v>441</v>
      </c>
      <c r="C206" s="324" t="s">
        <v>1617</v>
      </c>
      <c r="D206" s="332" t="s">
        <v>42</v>
      </c>
      <c r="E206" s="324" t="s">
        <v>1397</v>
      </c>
      <c r="F206" s="324" t="s">
        <v>1587</v>
      </c>
    </row>
    <row r="207" spans="2:6" ht="63.75">
      <c r="B207" s="332" t="s">
        <v>443</v>
      </c>
      <c r="C207" s="324" t="s">
        <v>1618</v>
      </c>
      <c r="D207" s="332" t="s">
        <v>42</v>
      </c>
      <c r="E207" s="324" t="s">
        <v>1397</v>
      </c>
      <c r="F207" s="324" t="s">
        <v>1587</v>
      </c>
    </row>
    <row r="208" spans="2:6" ht="38.25">
      <c r="B208" s="318" t="s">
        <v>445</v>
      </c>
      <c r="C208" s="316" t="s">
        <v>514</v>
      </c>
      <c r="D208" s="318"/>
      <c r="E208" s="316"/>
      <c r="F208" s="316"/>
    </row>
    <row r="209" spans="2:6" ht="63.75">
      <c r="B209" s="332" t="s">
        <v>447</v>
      </c>
      <c r="C209" s="324" t="s">
        <v>1619</v>
      </c>
      <c r="D209" s="332" t="s">
        <v>42</v>
      </c>
      <c r="E209" s="324" t="s">
        <v>1397</v>
      </c>
      <c r="F209" s="324" t="s">
        <v>1587</v>
      </c>
    </row>
    <row r="210" spans="2:6" ht="63.75">
      <c r="B210" s="332" t="s">
        <v>449</v>
      </c>
      <c r="C210" s="324" t="s">
        <v>1620</v>
      </c>
      <c r="D210" s="332" t="s">
        <v>42</v>
      </c>
      <c r="E210" s="324" t="s">
        <v>1397</v>
      </c>
      <c r="F210" s="324" t="s">
        <v>1587</v>
      </c>
    </row>
    <row r="211" spans="2:6" ht="51">
      <c r="B211" s="332" t="s">
        <v>451</v>
      </c>
      <c r="C211" s="324" t="s">
        <v>1621</v>
      </c>
      <c r="D211" s="332" t="s">
        <v>42</v>
      </c>
      <c r="E211" s="324" t="s">
        <v>1397</v>
      </c>
      <c r="F211" s="324" t="s">
        <v>1587</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9-02T11:17:40Z</dcterms:modified>
  <cp:category/>
  <cp:contentStatus/>
</cp:coreProperties>
</file>